(EPS!$F4090,NoSettings!$A$2:$A$6843,0),MATCH(EPS!J$2,NoSettings!$C$1:$AH$1,0))</f>
        <v>2158980000</v>
      </c>
      <c r="K4090">
        <f>INDEX(NoSettings!$C$2:$AH$6843,MATCH(EPS!$F4090,NoSettings!$A$2:$A$6843,0),MATCH(EPS!K$2,NoSettings!$C$1:$AH$1,0))</f>
        <v>2122820000</v>
      </c>
      <c r="L4090">
        <f>INDEX(NoSettings!$C$2:$AH$6843,MATCH(EPS!$F4090,NoSettings!$A$2:$A$6843,0),MATCH(EPS!L$2,NoSettings!$C$1:$AH$1,0))</f>
        <v>2126120000</v>
      </c>
      <c r="M4090">
        <f>INDEX(NoSettings!$C$2:$AH$6843,MATCH(EPS!$F4090,NoSettings!$A$2:$A$6843,0),MATCH(EPS!M$2,NoSettings!$C$1:$AH$1,0))</f>
        <v>2118730000</v>
      </c>
      <c r="N4090">
        <f>INDEX(NoSettings!$C$2:$AH$6843,MATCH(EPS!$F4090,NoSettings!$A$2:$A$6843,0),MATCH(EPS!N$2,NoSettings!$C$1:$AH$1,0))</f>
        <v>2111310000</v>
      </c>
      <c r="O4090">
        <f>INDEX(NoSettings!$C$2:$AH$6843,MATCH(EPS!$F4090,NoSettings!$A$2:$A$6843,0),MATCH(EPS!O$2,NoSettings!$C$1:$AH$1,0))</f>
        <v>2103870000</v>
      </c>
      <c r="P4090">
        <f>INDEX(NoSettings!$C$2:$AH$6843,MATCH(EPS!$F4090,NoSettings!$A$2:$A$6843,0),MATCH(EPS!P$2,NoSettings!$C$1:$AH$1,0))</f>
        <v>2096410000</v>
      </c>
      <c r="Q4090">
        <f>INDEX(NoSettings!$C$2:$AH$6843,MATCH(EPS!$F4090,NoSettings!$A$2:$A$6843,0),MATCH(EPS!Q$2,NoSettings!$C$1:$AH$1,0))</f>
        <v>2088920000</v>
      </c>
      <c r="R4090">
        <f>INDEX(NoSettings!$C$2:$AH$6843,MATCH(EPS!$F4090,NoSettings!$A$2:$A$6843,0),MATCH(EPS!R$2,NoSettings!$C$1:$AH$1,0))</f>
        <v>2101530000</v>
      </c>
      <c r="S4090">
        <f>INDEX(NoSettings!$C$2:$AH$6843,MATCH(EPS!$F4090,NoSettings!$A$2:$A$6843,0),MATCH(EPS!S$2,NoSettings!$C$1:$AH$1,0))</f>
        <v>2114150000</v>
      </c>
      <c r="T4090">
        <f>INDEX(NoSettings!$C$2:$AH$6843,MATCH(EPS!$F4090,NoSettings!$A$2:$A$6843,0),MATCH(EPS!T$2,NoSettings!$C$1:$AH$1,0))</f>
        <v>2126760000</v>
      </c>
      <c r="U4090">
        <f>INDEX(NoSettings!$C$2:$AH$6843,MATCH(EPS!$F4090,NoSettings!$A$2:$A$6843,0),MATCH(EPS!U$2,NoSettings!$C$1:$AH$1,0))</f>
        <v>2139370000</v>
      </c>
      <c r="V4090">
        <f>INDEX(NoSettings!$C$2:$AH$6843,MATCH(EPS!$F4090,NoSettings!$A$2:$A$6843,0),MATCH(EPS!V$2,NoSettings!$C$1:$AH$1,0))</f>
        <v>2151980000</v>
      </c>
      <c r="W4090">
        <f>INDEX(NoSettings!$C$2:$AH$6843,MATCH(EPS!$F4090,NoSettings!$A$2:$A$6843,0),MATCH(EPS!W$2,NoSettings!$C$1:$AH$1,0))</f>
        <v>2164590000</v>
      </c>
      <c r="X4090">
        <f>INDEX(NoSettings!$C$2:$AH$6843,MATCH(EPS!$F4090,NoSettings!$A$2:$A$6843,0),MATCH(EPS!X$2,NoSettings!$C$1:$AH$1,0))</f>
        <v>2177150000</v>
      </c>
      <c r="Y4090">
        <f>INDEX(NoSettings!$C$2:$AH$6843,MATCH(EPS!$F4090,NoSettings!$A$2:$A$6843,0),MATCH(EPS!Y$2,NoSettings!$C$1:$AH$1,0))</f>
        <v>2189760000</v>
      </c>
      <c r="Z4090">
        <f>INDEX(NoSettings!$C$2:$AH$6843,MATCH(EPS!$F4090,NoSettings!$A$2:$A$6843,0),MATCH(EPS!Z$2,NoSettings!$C$1:$AH$1,0))</f>
        <v>2202370000</v>
      </c>
      <c r="AA4090">
        <f>INDEX(NoSettings!$C$2:$AH$6843,MATCH(EPS!$F4090,NoSettings!$A$2:$A$6843,0),MATCH(EPS!AA$2,NoSettings!$C$1:$AH$1,0))</f>
        <v>2214980000</v>
      </c>
      <c r="AB4090">
        <f>INDEX(NoSettings!$C$2:$AH$6843,MATCH(EPS!$F4090,NoSettings!$A$2:$A$6843,0),MATCH(EPS!AB$2,NoSettings!$C$1:$AH$1,0))</f>
        <v>2227600000</v>
      </c>
      <c r="AC4090">
        <f>INDEX(NoSettings!$C$2:$AH$6843,MATCH(EPS!$F4090,NoSettings!$A$2:$A$6843,0),MATCH(EPS!AC$2,NoSettings!$C$1:$AH$1,0))</f>
        <v>2240210000</v>
      </c>
      <c r="AD4090">
        <f>INDEX(NoSettings!$C$2:$AH$6843,MATCH(EPS!$F4090,NoSettings!$A$2:$A$6843,0),MATCH(EPS!AD$2,NoSettings!$C$1:$AH$1,0))</f>
        <v>2252820000</v>
      </c>
      <c r="AE4090">
        <f>INDEX(NoSettings!$C$2:$AH$6843,MATCH(EPS!$F4090,NoSettings!$A$2:$A$6843,0),MATCH(EPS!AE$2,NoSettings!$C$1:$AH$1,0))</f>
        <v>2265430000</v>
      </c>
      <c r="AF4090">
        <f>INDEX(NoSettings!$C$2:$AH$6843,MATCH(EPS!$F4090,NoSettings!$A$2:$A$6843,0),MATCH(EPS!AF$2,NoSettings!$C$1:$AH$1,0))</f>
        <v>2278040000</v>
      </c>
      <c r="AG4090">
        <f>INDEX(NoSettings!$C$2:$AH$6843,MATCH(EPS!$F4090,NoSettings!$A$2:$A$6843,0),MATCH(EPS!AG$2,NoSettings!$C$1:$AH$1,0))</f>
        <v>2290650000</v>
      </c>
      <c r="AH4090">
        <f>INDEX(NoSettings!$C$2:$AH$6843,MATCH(EPS!$F4090,NoSettings!$A$2:$A$6843,0),MATCH(EPS!AH$2,NoSettings!$C$1:$AH$1,0))</f>
        <v>2303260000</v>
      </c>
      <c r="AI4090">
        <f>INDEX(NoSettings!$C$2:$AH$6843,MATCH(EPS!$F4090,NoSettings!$A$2:$A$6843,0),MATCH(EPS!AI$2,NoSettings!$C$1:$AH$1,0))</f>
        <v>2315880000</v>
      </c>
      <c r="AJ4090">
        <f>INDEX(NoSettings!$C$2:$AH$6843,MATCH(EPS!$F4090,NoSettings!$A$2:$A$6843,0),MATCH(EPS!AJ$2,NoSettings!$C$1:$AH$1,0))</f>
        <v>2328490000</v>
      </c>
      <c r="AK4090">
        <f>INDEX(NoSettings!$C$2:$AH$6843,MATCH(EPS!$F4090,NoSettings!$A$2:$A$6843,0),MATCH(EPS!AK$2,NoSettings!$C$1:$AH$1,0))</f>
        <v>2341040000</v>
      </c>
    </row>
    <row r="4091" spans="1:37" hidden="1" x14ac:dyDescent="0.2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6843,MATCH(EPS!$F4091,NoSettings!$A$2:$A$6843,0),MATCH(EPS!G$2,NoSettings!$C$1:$AH$1,0))</f>
        <v>3775040000</v>
      </c>
      <c r="H4091">
        <f>INDEX(NoSettings!$C$2:$AH$6843,MATCH(EPS!$F4091,NoSettings!$A$2:$A$6843,0),MATCH(EPS!H$2,NoSettings!$C$1:$AH$1,0))</f>
        <v>3913220000</v>
      </c>
      <c r="I4091">
        <f>INDEX(NoSettings!$C$2:$AH$6843,MATCH(EPS!$F4091,NoSettings!$A$2:$A$6843,0),MATCH(EPS!I$2,NoSettings!$C$1:$AH$1,0))</f>
        <v>3855460000</v>
      </c>
      <c r="J4091">
        <f>INDEX(NoSettings!$C$2:$AH$6843,MATCH(EPS!$F4091,NoSettings!$A$2:$A$6843,0),MATCH(EPS!J$2,NoSettings!$C$1:$AH$1,0))</f>
        <v>3797180000</v>
      </c>
      <c r="K4091">
        <f>INDEX(NoSettings!$C$2:$AH$6843,MATCH(EPS!$F4091,NoSettings!$A$2:$A$6843,0),MATCH(EPS!K$2,NoSettings!$C$1:$AH$1,0))</f>
        <v>3733580000</v>
      </c>
      <c r="L4091">
        <f>INDEX(NoSettings!$C$2:$AH$6843,MATCH(EPS!$F4091,NoSettings!$A$2:$A$6843,0),MATCH(EPS!L$2,NoSettings!$C$1:$AH$1,0))</f>
        <v>3739400000</v>
      </c>
      <c r="M4091">
        <f>INDEX(NoSettings!$C$2:$AH$6843,MATCH(EPS!$F4091,NoSettings!$A$2:$A$6843,0),MATCH(EPS!M$2,NoSettings!$C$1:$AH$1,0))</f>
        <v>3726390000</v>
      </c>
      <c r="N4091">
        <f>INDEX(NoSettings!$C$2:$AH$6843,MATCH(EPS!$F4091,NoSettings!$A$2:$A$6843,0),MATCH(EPS!N$2,NoSettings!$C$1:$AH$1,0))</f>
        <v>3713350000</v>
      </c>
      <c r="O4091">
        <f>INDEX(NoSettings!$C$2:$AH$6843,MATCH(EPS!$F4091,NoSettings!$A$2:$A$6843,0),MATCH(EPS!O$2,NoSettings!$C$1:$AH$1,0))</f>
        <v>3700260000</v>
      </c>
      <c r="P4091">
        <f>INDEX(NoSettings!$C$2:$AH$6843,MATCH(EPS!$F4091,NoSettings!$A$2:$A$6843,0),MATCH(EPS!P$2,NoSettings!$C$1:$AH$1,0))</f>
        <v>3687140000</v>
      </c>
      <c r="Q4091">
        <f>INDEX(NoSettings!$C$2:$AH$6843,MATCH(EPS!$F4091,NoSettings!$A$2:$A$6843,0),MATCH(EPS!Q$2,NoSettings!$C$1:$AH$1,0))</f>
        <v>3673970000</v>
      </c>
      <c r="R4091">
        <f>INDEX(NoSettings!$C$2:$AH$6843,MATCH(EPS!$F4091,NoSettings!$A$2:$A$6843,0),MATCH(EPS!R$2,NoSettings!$C$1:$AH$1,0))</f>
        <v>3696150000</v>
      </c>
      <c r="S4091">
        <f>INDEX(NoSettings!$C$2:$AH$6843,MATCH(EPS!$F4091,NoSettings!$A$2:$A$6843,0),MATCH(EPS!S$2,NoSettings!$C$1:$AH$1,0))</f>
        <v>3718330000</v>
      </c>
      <c r="T4091">
        <f>INDEX(NoSettings!$C$2:$AH$6843,MATCH(EPS!$F4091,NoSettings!$A$2:$A$6843,0),MATCH(EPS!T$2,NoSettings!$C$1:$AH$1,0))</f>
        <v>3740510000</v>
      </c>
      <c r="U4091">
        <f>INDEX(NoSettings!$C$2:$AH$6843,MATCH(EPS!$F4091,NoSettings!$A$2:$A$6843,0),MATCH(EPS!U$2,NoSettings!$C$1:$AH$1,0))</f>
        <v>3762700000</v>
      </c>
      <c r="V4091">
        <f>INDEX(NoSettings!$C$2:$AH$6843,MATCH(EPS!$F4091,NoSettings!$A$2:$A$6843,0),MATCH(EPS!V$2,NoSettings!$C$1:$AH$1,0))</f>
        <v>3784880000</v>
      </c>
      <c r="W4091">
        <f>INDEX(NoSettings!$C$2:$AH$6843,MATCH(EPS!$F4091,NoSettings!$A$2:$A$6843,0),MATCH(EPS!W$2,NoSettings!$C$1:$AH$1,0))</f>
        <v>3807060000</v>
      </c>
      <c r="X4091">
        <f>INDEX(NoSettings!$C$2:$AH$6843,MATCH(EPS!$F4091,NoSettings!$A$2:$A$6843,0),MATCH(EPS!X$2,NoSettings!$C$1:$AH$1,0))</f>
        <v>3829140000</v>
      </c>
      <c r="Y4091">
        <f>INDEX(NoSettings!$C$2:$AH$6843,MATCH(EPS!$F4091,NoSettings!$A$2:$A$6843,0),MATCH(EPS!Y$2,NoSettings!$C$1:$AH$1,0))</f>
        <v>3851330000</v>
      </c>
      <c r="Z4091">
        <f>INDEX(NoSettings!$C$2:$AH$6843,MATCH(EPS!$F4091,NoSettings!$A$2:$A$6843,0),MATCH(EPS!Z$2,NoSettings!$C$1:$AH$1,0))</f>
        <v>3873500000</v>
      </c>
      <c r="AA4091">
        <f>INDEX(NoSettings!$C$2:$AH$6843,MATCH(EPS!$F4091,NoSettings!$A$2:$A$6843,0),MATCH(EPS!AA$2,NoSettings!$C$1:$AH$1,0))</f>
        <v>3895690000</v>
      </c>
      <c r="AB4091">
        <f>INDEX(NoSettings!$C$2:$AH$6843,MATCH(EPS!$F4091,NoSettings!$A$2:$A$6843,0),MATCH(EPS!AB$2,NoSettings!$C$1:$AH$1,0))</f>
        <v>3917870000</v>
      </c>
      <c r="AC4091">
        <f>INDEX(NoSettings!$C$2:$AH$6843,MATCH(EPS!$F4091,NoSettings!$A$2:$A$6843,0),MATCH(EPS!AC$2,NoSettings!$C$1:$AH$1,0))</f>
        <v>3940050000</v>
      </c>
      <c r="AD4091">
        <f>INDEX(NoSettings!$C$2:$AH$6843,MATCH(EPS!$F4091,NoSettings!$A$2:$A$6843,0),MATCH(EPS!AD$2,NoSettings!$C$1:$AH$1,0))</f>
        <v>3962230000</v>
      </c>
      <c r="AE4091">
        <f>INDEX(NoSettings!$C$2:$AH$6843,MATCH(EPS!$F4091,NoSettings!$A$2:$A$6843,0),MATCH(EPS!AE$2,NoSettings!$C$1:$AH$1,0))</f>
        <v>3984410000</v>
      </c>
      <c r="AF4091">
        <f>INDEX(NoSettings!$C$2:$AH$6843,MATCH(EPS!$F4091,NoSettings!$A$2:$A$6843,0),MATCH(EPS!AF$2,NoSettings!$C$1:$AH$1,0))</f>
        <v>4006590000</v>
      </c>
      <c r="AG4091">
        <f>INDEX(NoSettings!$C$2:$AH$6843,MATCH(EPS!$F4091,NoSettings!$A$2:$A$6843,0),MATCH(EPS!AG$2,NoSettings!$C$1:$AH$1,0))</f>
        <v>4028770000</v>
      </c>
      <c r="AH4091">
        <f>INDEX(NoSettings!$C$2:$AH$6843,MATCH(EPS!$F4091,NoSettings!$A$2:$A$6843,0),MATCH(EPS!AH$2,NoSettings!$C$1:$AH$1,0))</f>
        <v>4050950000</v>
      </c>
      <c r="AI4091">
        <f>INDEX(NoSettings!$C$2:$AH$6843,MATCH(EPS!$F4091,NoSettings!$A$2:$A$6843,0),MATCH(EPS!AI$2,NoSettings!$C$1:$AH$1,0))</f>
        <v>4073130000</v>
      </c>
      <c r="AJ4091">
        <f>INDEX(NoSettings!$C$2:$AH$6843,MATCH(EPS!$F4091,NoSettings!$A$2:$A$6843,0),MATCH(EPS!AJ$2,NoSettings!$C$1:$AH$1,0))</f>
        <v>4095320000</v>
      </c>
      <c r="AK4091">
        <f>INDEX(NoSettings!$C$2:$AH$6843,MATCH(EPS!$F4091,NoSettings!$A$2:$A$6843,0),MATCH(EPS!AK$2,NoSettings!$C$1:$AH$1,0))</f>
        <v>4117400000</v>
      </c>
    </row>
    <row r="4092" spans="1:37" hidden="1" x14ac:dyDescent="0.2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6843,MATCH(EPS!$F4092,NoSettings!$A$2:$A$6843,0),MATCH(EPS!G$2,NoSettings!$C$1:$AH$1,0))</f>
        <v>148761000</v>
      </c>
      <c r="H4092">
        <f>INDEX(NoSettings!$C$2:$AH$6843,MATCH(EPS!$F4092,NoSettings!$A$2:$A$6843,0),MATCH(EPS!H$2,NoSettings!$C$1:$AH$1,0))</f>
        <v>154207000</v>
      </c>
      <c r="I4092">
        <f>INDEX(NoSettings!$C$2:$AH$6843,MATCH(EPS!$F4092,NoSettings!$A$2:$A$6843,0),MATCH(EPS!I$2,NoSettings!$C$1:$AH$1,0))</f>
        <v>151931000</v>
      </c>
      <c r="J4092">
        <f>INDEX(NoSettings!$C$2:$AH$6843,MATCH(EPS!$F4092,NoSettings!$A$2:$A$6843,0),MATCH(EPS!J$2,NoSettings!$C$1:$AH$1,0))</f>
        <v>149634000</v>
      </c>
      <c r="K4092">
        <f>INDEX(NoSettings!$C$2:$AH$6843,MATCH(EPS!$F4092,NoSettings!$A$2:$A$6843,0),MATCH(EPS!K$2,NoSettings!$C$1:$AH$1,0))</f>
        <v>147128000</v>
      </c>
      <c r="L4092">
        <f>INDEX(NoSettings!$C$2:$AH$6843,MATCH(EPS!$F4092,NoSettings!$A$2:$A$6843,0),MATCH(EPS!L$2,NoSettings!$C$1:$AH$1,0))</f>
        <v>147357000</v>
      </c>
      <c r="M4092">
        <f>INDEX(NoSettings!$C$2:$AH$6843,MATCH(EPS!$F4092,NoSettings!$A$2:$A$6843,0),MATCH(EPS!M$2,NoSettings!$C$1:$AH$1,0))</f>
        <v>146844000</v>
      </c>
      <c r="N4092">
        <f>INDEX(NoSettings!$C$2:$AH$6843,MATCH(EPS!$F4092,NoSettings!$A$2:$A$6843,0),MATCH(EPS!N$2,NoSettings!$C$1:$AH$1,0))</f>
        <v>146330000</v>
      </c>
      <c r="O4092">
        <f>INDEX(NoSettings!$C$2:$AH$6843,MATCH(EPS!$F4092,NoSettings!$A$2:$A$6843,0),MATCH(EPS!O$2,NoSettings!$C$1:$AH$1,0))</f>
        <v>145815000</v>
      </c>
      <c r="P4092">
        <f>INDEX(NoSettings!$C$2:$AH$6843,MATCH(EPS!$F4092,NoSettings!$A$2:$A$6843,0),MATCH(EPS!P$2,NoSettings!$C$1:$AH$1,0))</f>
        <v>145298000</v>
      </c>
      <c r="Q4092">
        <f>INDEX(NoSettings!$C$2:$AH$6843,MATCH(EPS!$F4092,NoSettings!$A$2:$A$6843,0),MATCH(EPS!Q$2,NoSettings!$C$1:$AH$1,0))</f>
        <v>144779000</v>
      </c>
      <c r="R4092">
        <f>INDEX(NoSettings!$C$2:$AH$6843,MATCH(EPS!$F4092,NoSettings!$A$2:$A$6843,0),MATCH(EPS!R$2,NoSettings!$C$1:$AH$1,0))</f>
        <v>145653000</v>
      </c>
      <c r="S4092">
        <f>INDEX(NoSettings!$C$2:$AH$6843,MATCH(EPS!$F4092,NoSettings!$A$2:$A$6843,0),MATCH(EPS!S$2,NoSettings!$C$1:$AH$1,0))</f>
        <v>146527000</v>
      </c>
      <c r="T4092">
        <f>INDEX(NoSettings!$C$2:$AH$6843,MATCH(EPS!$F4092,NoSettings!$A$2:$A$6843,0),MATCH(EPS!T$2,NoSettings!$C$1:$AH$1,0))</f>
        <v>147401000</v>
      </c>
      <c r="U4092">
        <f>INDEX(NoSettings!$C$2:$AH$6843,MATCH(EPS!$F4092,NoSettings!$A$2:$A$6843,0),MATCH(EPS!U$2,NoSettings!$C$1:$AH$1,0))</f>
        <v>148275000</v>
      </c>
      <c r="V4092">
        <f>INDEX(NoSettings!$C$2:$AH$6843,MATCH(EPS!$F4092,NoSettings!$A$2:$A$6843,0),MATCH(EPS!V$2,NoSettings!$C$1:$AH$1,0))</f>
        <v>149149000</v>
      </c>
      <c r="W4092">
        <f>INDEX(NoSettings!$C$2:$AH$6843,MATCH(EPS!$F4092,NoSettings!$A$2:$A$6843,0),MATCH(EPS!W$2,NoSettings!$C$1:$AH$1,0))</f>
        <v>150023000</v>
      </c>
      <c r="X4092">
        <f>INDEX(NoSettings!$C$2:$AH$6843,MATCH(EPS!$F4092,NoSettings!$A$2:$A$6843,0),MATCH(EPS!X$2,NoSettings!$C$1:$AH$1,0))</f>
        <v>150894000</v>
      </c>
      <c r="Y4092">
        <f>INDEX(NoSettings!$C$2:$AH$6843,MATCH(EPS!$F4092,NoSettings!$A$2:$A$6843,0),MATCH(EPS!Y$2,NoSettings!$C$1:$AH$1,0))</f>
        <v>151768000</v>
      </c>
      <c r="Z4092">
        <f>INDEX(NoSettings!$C$2:$AH$6843,MATCH(EPS!$F4092,NoSettings!$A$2:$A$6843,0),MATCH(EPS!Z$2,NoSettings!$C$1:$AH$1,0))</f>
        <v>152642000</v>
      </c>
      <c r="AA4092">
        <f>INDEX(NoSettings!$C$2:$AH$6843,MATCH(EPS!$F4092,NoSettings!$A$2:$A$6843,0),MATCH(EPS!AA$2,NoSettings!$C$1:$AH$1,0))</f>
        <v>153516000</v>
      </c>
      <c r="AB4092">
        <f>INDEX(NoSettings!$C$2:$AH$6843,MATCH(EPS!$F4092,NoSettings!$A$2:$A$6843,0),MATCH(EPS!AB$2,NoSettings!$C$1:$AH$1,0))</f>
        <v>154390000</v>
      </c>
      <c r="AC4092">
        <f>INDEX(NoSettings!$C$2:$AH$6843,MATCH(EPS!$F4092,NoSettings!$A$2:$A$6843,0),MATCH(EPS!AC$2,NoSettings!$C$1:$AH$1,0))</f>
        <v>155264000</v>
      </c>
      <c r="AD4092">
        <f>INDEX(NoSettings!$C$2:$AH$6843,MATCH(EPS!$F4092,NoSettings!$A$2:$A$6843,0),MATCH(EPS!AD$2,NoSettings!$C$1:$AH$1,0))</f>
        <v>156138000</v>
      </c>
      <c r="AE4092">
        <f>INDEX(NoSettings!$C$2:$AH$6843,MATCH(EPS!$F4092,NoSettings!$A$2:$A$6843,0),MATCH(EPS!AE$2,NoSettings!$C$1:$AH$1,0))</f>
        <v>157012000</v>
      </c>
      <c r="AF4092">
        <f>INDEX(NoSettings!$C$2:$AH$6843,MATCH(EPS!$F4092,NoSettings!$A$2:$A$6843,0),MATCH(EPS!AF$2,NoSettings!$C$1:$AH$1,0))</f>
        <v>157886000</v>
      </c>
      <c r="AG4092">
        <f>INDEX(NoSettings!$C$2:$AH$6843,MATCH(EPS!$F4092,NoSettings!$A$2:$A$6843,0),MATCH(EPS!AG$2,NoSettings!$C$1:$AH$1,0))</f>
        <v>158760000</v>
      </c>
      <c r="AH4092">
        <f>INDEX(NoSettings!$C$2:$AH$6843,MATCH(EPS!$F4092,NoSettings!$A$2:$A$6843,0),MATCH(EPS!AH$2,NoSettings!$C$1:$AH$1,0))</f>
        <v>159634000</v>
      </c>
      <c r="AI4092">
        <f>INDEX(NoSettings!$C$2:$AH$6843,MATCH(EPS!$F4092,NoSettings!$A$2:$A$6843,0),MATCH(EPS!AI$2,NoSettings!$C$1:$AH$1,0))</f>
        <v>160508000</v>
      </c>
      <c r="AJ4092">
        <f>INDEX(NoSettings!$C$2:$AH$6843,MATCH(EPS!$F4092,NoSettings!$A$2:$A$6843,0),MATCH(EPS!AJ$2,NoSettings!$C$1:$AH$1,0))</f>
        <v>161383000</v>
      </c>
      <c r="AK4092">
        <f>INDEX(NoSettings!$C$2:$AH$6843,MATCH(EPS!$F4092,NoSettings!$A$2:$A$6843,0),MATCH(EPS!AK$2,NoSettings!$C$1:$AH$1,0))</f>
        <v>162253000</v>
      </c>
    </row>
    <row r="4093" spans="1:37" hidden="1" x14ac:dyDescent="0.2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6843,MATCH(EPS!$F4093,NoSettings!$A$2:$A$6843,0),MATCH(EPS!G$2,NoSettings!$C$1:$AH$1,0))</f>
        <v>140171000</v>
      </c>
      <c r="H4093">
        <f>INDEX(NoSettings!$C$2:$AH$6843,MATCH(EPS!$F4093,NoSettings!$A$2:$A$6843,0),MATCH(EPS!H$2,NoSettings!$C$1:$AH$1,0))</f>
        <v>145302000</v>
      </c>
      <c r="I4093">
        <f>INDEX(NoSettings!$C$2:$AH$6843,MATCH(EPS!$F4093,NoSettings!$A$2:$A$6843,0),MATCH(EPS!I$2,NoSettings!$C$1:$AH$1,0))</f>
        <v>143158000</v>
      </c>
      <c r="J4093">
        <f>INDEX(NoSettings!$C$2:$AH$6843,MATCH(EPS!$F4093,NoSettings!$A$2:$A$6843,0),MATCH(EPS!J$2,NoSettings!$C$1:$AH$1,0))</f>
        <v>140994000</v>
      </c>
      <c r="K4093">
        <f>INDEX(NoSettings!$C$2:$AH$6843,MATCH(EPS!$F4093,NoSettings!$A$2:$A$6843,0),MATCH(EPS!K$2,NoSettings!$C$1:$AH$1,0))</f>
        <v>138632000</v>
      </c>
      <c r="L4093">
        <f>INDEX(NoSettings!$C$2:$AH$6843,MATCH(EPS!$F4093,NoSettings!$A$2:$A$6843,0),MATCH(EPS!L$2,NoSettings!$C$1:$AH$1,0))</f>
        <v>138848000</v>
      </c>
      <c r="M4093">
        <f>INDEX(NoSettings!$C$2:$AH$6843,MATCH(EPS!$F4093,NoSettings!$A$2:$A$6843,0),MATCH(EPS!M$2,NoSettings!$C$1:$AH$1,0))</f>
        <v>138365000</v>
      </c>
      <c r="N4093">
        <f>INDEX(NoSettings!$C$2:$AH$6843,MATCH(EPS!$F4093,NoSettings!$A$2:$A$6843,0),MATCH(EPS!N$2,NoSettings!$C$1:$AH$1,0))</f>
        <v>137881000</v>
      </c>
      <c r="O4093">
        <f>INDEX(NoSettings!$C$2:$AH$6843,MATCH(EPS!$F4093,NoSettings!$A$2:$A$6843,0),MATCH(EPS!O$2,NoSettings!$C$1:$AH$1,0))</f>
        <v>137395000</v>
      </c>
      <c r="P4093">
        <f>INDEX(NoSettings!$C$2:$AH$6843,MATCH(EPS!$F4093,NoSettings!$A$2:$A$6843,0),MATCH(EPS!P$2,NoSettings!$C$1:$AH$1,0))</f>
        <v>136908000</v>
      </c>
      <c r="Q4093">
        <f>INDEX(NoSettings!$C$2:$AH$6843,MATCH(EPS!$F4093,NoSettings!$A$2:$A$6843,0),MATCH(EPS!Q$2,NoSettings!$C$1:$AH$1,0))</f>
        <v>136419000</v>
      </c>
      <c r="R4093">
        <f>INDEX(NoSettings!$C$2:$AH$6843,MATCH(EPS!$F4093,NoSettings!$A$2:$A$6843,0),MATCH(EPS!R$2,NoSettings!$C$1:$AH$1,0))</f>
        <v>137242000</v>
      </c>
      <c r="S4093">
        <f>INDEX(NoSettings!$C$2:$AH$6843,MATCH(EPS!$F4093,NoSettings!$A$2:$A$6843,0),MATCH(EPS!S$2,NoSettings!$C$1:$AH$1,0))</f>
        <v>138066000</v>
      </c>
      <c r="T4093">
        <f>INDEX(NoSettings!$C$2:$AH$6843,MATCH(EPS!$F4093,NoSettings!$A$2:$A$6843,0),MATCH(EPS!T$2,NoSettings!$C$1:$AH$1,0))</f>
        <v>138889000</v>
      </c>
      <c r="U4093">
        <f>INDEX(NoSettings!$C$2:$AH$6843,MATCH(EPS!$F4093,NoSettings!$A$2:$A$6843,0),MATCH(EPS!U$2,NoSettings!$C$1:$AH$1,0))</f>
        <v>139713000</v>
      </c>
      <c r="V4093">
        <f>INDEX(NoSettings!$C$2:$AH$6843,MATCH(EPS!$F4093,NoSettings!$A$2:$A$6843,0),MATCH(EPS!V$2,NoSettings!$C$1:$AH$1,0))</f>
        <v>140537000</v>
      </c>
      <c r="W4093">
        <f>INDEX(NoSettings!$C$2:$AH$6843,MATCH(EPS!$F4093,NoSettings!$A$2:$A$6843,0),MATCH(EPS!W$2,NoSettings!$C$1:$AH$1,0))</f>
        <v>141360000</v>
      </c>
      <c r="X4093">
        <f>INDEX(NoSettings!$C$2:$AH$6843,MATCH(EPS!$F4093,NoSettings!$A$2:$A$6843,0),MATCH(EPS!X$2,NoSettings!$C$1:$AH$1,0))</f>
        <v>142180000</v>
      </c>
      <c r="Y4093">
        <f>INDEX(NoSettings!$C$2:$AH$6843,MATCH(EPS!$F4093,NoSettings!$A$2:$A$6843,0),MATCH(EPS!Y$2,NoSettings!$C$1:$AH$1,0))</f>
        <v>143004000</v>
      </c>
      <c r="Z4093">
        <f>INDEX(NoSettings!$C$2:$AH$6843,MATCH(EPS!$F4093,NoSettings!$A$2:$A$6843,0),MATCH(EPS!Z$2,NoSettings!$C$1:$AH$1,0))</f>
        <v>143827000</v>
      </c>
      <c r="AA4093">
        <f>INDEX(NoSettings!$C$2:$AH$6843,MATCH(EPS!$F4093,NoSettings!$A$2:$A$6843,0),MATCH(EPS!AA$2,NoSettings!$C$1:$AH$1,0))</f>
        <v>144651000</v>
      </c>
      <c r="AB4093">
        <f>INDEX(NoSettings!$C$2:$AH$6843,MATCH(EPS!$F4093,NoSettings!$A$2:$A$6843,0),MATCH(EPS!AB$2,NoSettings!$C$1:$AH$1,0))</f>
        <v>145475000</v>
      </c>
      <c r="AC4093">
        <f>INDEX(NoSettings!$C$2:$AH$6843,MATCH(EPS!$F4093,NoSettings!$A$2:$A$6843,0),MATCH(EPS!AC$2,NoSettings!$C$1:$AH$1,0))</f>
        <v>146298000</v>
      </c>
      <c r="AD4093">
        <f>INDEX(NoSettings!$C$2:$AH$6843,MATCH(EPS!$F4093,NoSettings!$A$2:$A$6843,0),MATCH(EPS!AD$2,NoSettings!$C$1:$AH$1,0))</f>
        <v>147122000</v>
      </c>
      <c r="AE4093">
        <f>INDEX(NoSettings!$C$2:$AH$6843,MATCH(EPS!$F4093,NoSettings!$A$2:$A$6843,0),MATCH(EPS!AE$2,NoSettings!$C$1:$AH$1,0))</f>
        <v>147946000</v>
      </c>
      <c r="AF4093">
        <f>INDEX(NoSettings!$C$2:$AH$6843,MATCH(EPS!$F4093,NoSettings!$A$2:$A$6843,0),MATCH(EPS!AF$2,NoSettings!$C$1:$AH$1,0))</f>
        <v>148769000</v>
      </c>
      <c r="AG4093">
        <f>INDEX(NoSettings!$C$2:$AH$6843,MATCH(EPS!$F4093,NoSettings!$A$2:$A$6843,0),MATCH(EPS!AG$2,NoSettings!$C$1:$AH$1,0))</f>
        <v>149593000</v>
      </c>
      <c r="AH4093">
        <f>INDEX(NoSettings!$C$2:$AH$6843,MATCH(EPS!$F4093,NoSettings!$A$2:$A$6843,0),MATCH(EPS!AH$2,NoSettings!$C$1:$AH$1,0))</f>
        <v>150416000</v>
      </c>
      <c r="AI4093">
        <f>INDEX(NoSettings!$C$2:$AH$6843,MATCH(EPS!$F4093,NoSettings!$A$2:$A$6843,0),MATCH(EPS!AI$2,NoSettings!$C$1:$AH$1,0))</f>
        <v>151240000</v>
      </c>
      <c r="AJ4093">
        <f>INDEX(NoSettings!$C$2:$AH$6843,MATCH(EPS!$F4093,NoSettings!$A$2:$A$6843,0),MATCH(EPS!AJ$2,NoSettings!$C$1:$AH$1,0))</f>
        <v>152064000</v>
      </c>
      <c r="AK4093">
        <f>INDEX(NoSettings!$C$2:$AH$6843,MATCH(EPS!$F4093,NoSettings!$A$2:$A$6843,0),MATCH(EPS!AK$2,NoSettings!$C$1:$AH$1,0))</f>
        <v>152884000</v>
      </c>
    </row>
    <row r="4094" spans="1:37" hidden="1" x14ac:dyDescent="0.2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6843,MATCH(EPS!$F4094,NoSettings!$A$2:$A$6843,0),MATCH(EPS!G$2,NoSettings!$C$1:$AH$1,0))</f>
        <v>99818000</v>
      </c>
      <c r="H4094">
        <f>INDEX(NoSettings!$C$2:$AH$6843,MATCH(EPS!$F4094,NoSettings!$A$2:$A$6843,0),MATCH(EPS!H$2,NoSettings!$C$1:$AH$1,0))</f>
        <v>103472000</v>
      </c>
      <c r="I4094">
        <f>INDEX(NoSettings!$C$2:$AH$6843,MATCH(EPS!$F4094,NoSettings!$A$2:$A$6843,0),MATCH(EPS!I$2,NoSettings!$C$1:$AH$1,0))</f>
        <v>101945000</v>
      </c>
      <c r="J4094">
        <f>INDEX(NoSettings!$C$2:$AH$6843,MATCH(EPS!$F4094,NoSettings!$A$2:$A$6843,0),MATCH(EPS!J$2,NoSettings!$C$1:$AH$1,0))</f>
        <v>100403000</v>
      </c>
      <c r="K4094">
        <f>INDEX(NoSettings!$C$2:$AH$6843,MATCH(EPS!$F4094,NoSettings!$A$2:$A$6843,0),MATCH(EPS!K$2,NoSettings!$C$1:$AH$1,0))</f>
        <v>98721900</v>
      </c>
      <c r="L4094">
        <f>INDEX(NoSettings!$C$2:$AH$6843,MATCH(EPS!$F4094,NoSettings!$A$2:$A$6843,0),MATCH(EPS!L$2,NoSettings!$C$1:$AH$1,0))</f>
        <v>98875500</v>
      </c>
      <c r="M4094">
        <f>INDEX(NoSettings!$C$2:$AH$6843,MATCH(EPS!$F4094,NoSettings!$A$2:$A$6843,0),MATCH(EPS!M$2,NoSettings!$C$1:$AH$1,0))</f>
        <v>98531700</v>
      </c>
      <c r="N4094">
        <f>INDEX(NoSettings!$C$2:$AH$6843,MATCH(EPS!$F4094,NoSettings!$A$2:$A$6843,0),MATCH(EPS!N$2,NoSettings!$C$1:$AH$1,0))</f>
        <v>98186700</v>
      </c>
      <c r="O4094">
        <f>INDEX(NoSettings!$C$2:$AH$6843,MATCH(EPS!$F4094,NoSettings!$A$2:$A$6843,0),MATCH(EPS!O$2,NoSettings!$C$1:$AH$1,0))</f>
        <v>97840800</v>
      </c>
      <c r="P4094">
        <f>INDEX(NoSettings!$C$2:$AH$6843,MATCH(EPS!$F4094,NoSettings!$A$2:$A$6843,0),MATCH(EPS!P$2,NoSettings!$C$1:$AH$1,0))</f>
        <v>97493800</v>
      </c>
      <c r="Q4094">
        <f>INDEX(NoSettings!$C$2:$AH$6843,MATCH(EPS!$F4094,NoSettings!$A$2:$A$6843,0),MATCH(EPS!Q$2,NoSettings!$C$1:$AH$1,0))</f>
        <v>97145500</v>
      </c>
      <c r="R4094">
        <f>INDEX(NoSettings!$C$2:$AH$6843,MATCH(EPS!$F4094,NoSettings!$A$2:$A$6843,0),MATCH(EPS!R$2,NoSettings!$C$1:$AH$1,0))</f>
        <v>97732100</v>
      </c>
      <c r="S4094">
        <f>INDEX(NoSettings!$C$2:$AH$6843,MATCH(EPS!$F4094,NoSettings!$A$2:$A$6843,0),MATCH(EPS!S$2,NoSettings!$C$1:$AH$1,0))</f>
        <v>98318700</v>
      </c>
      <c r="T4094">
        <f>INDEX(NoSettings!$C$2:$AH$6843,MATCH(EPS!$F4094,NoSettings!$A$2:$A$6843,0),MATCH(EPS!T$2,NoSettings!$C$1:$AH$1,0))</f>
        <v>98905100</v>
      </c>
      <c r="U4094">
        <f>INDEX(NoSettings!$C$2:$AH$6843,MATCH(EPS!$F4094,NoSettings!$A$2:$A$6843,0),MATCH(EPS!U$2,NoSettings!$C$1:$AH$1,0))</f>
        <v>99491600</v>
      </c>
      <c r="V4094">
        <f>INDEX(NoSettings!$C$2:$AH$6843,MATCH(EPS!$F4094,NoSettings!$A$2:$A$6843,0),MATCH(EPS!V$2,NoSettings!$C$1:$AH$1,0))</f>
        <v>100078000</v>
      </c>
      <c r="W4094">
        <f>INDEX(NoSettings!$C$2:$AH$6843,MATCH(EPS!$F4094,NoSettings!$A$2:$A$6843,0),MATCH(EPS!W$2,NoSettings!$C$1:$AH$1,0))</f>
        <v>100665000</v>
      </c>
      <c r="X4094">
        <f>INDEX(NoSettings!$C$2:$AH$6843,MATCH(EPS!$F4094,NoSettings!$A$2:$A$6843,0),MATCH(EPS!X$2,NoSettings!$C$1:$AH$1,0))</f>
        <v>101249000</v>
      </c>
      <c r="Y4094">
        <f>INDEX(NoSettings!$C$2:$AH$6843,MATCH(EPS!$F4094,NoSettings!$A$2:$A$6843,0),MATCH(EPS!Y$2,NoSettings!$C$1:$AH$1,0))</f>
        <v>101835000</v>
      </c>
      <c r="Z4094">
        <f>INDEX(NoSettings!$C$2:$AH$6843,MATCH(EPS!$F4094,NoSettings!$A$2:$A$6843,0),MATCH(EPS!Z$2,NoSettings!$C$1:$AH$1,0))</f>
        <v>102422000</v>
      </c>
      <c r="AA4094">
        <f>INDEX(NoSettings!$C$2:$AH$6843,MATCH(EPS!$F4094,NoSettings!$A$2:$A$6843,0),MATCH(EPS!AA$2,NoSettings!$C$1:$AH$1,0))</f>
        <v>103008000</v>
      </c>
      <c r="AB4094">
        <f>INDEX(NoSettings!$C$2:$AH$6843,MATCH(EPS!$F4094,NoSettings!$A$2:$A$6843,0),MATCH(EPS!AB$2,NoSettings!$C$1:$AH$1,0))</f>
        <v>103595000</v>
      </c>
      <c r="AC4094">
        <f>INDEX(NoSettings!$C$2:$AH$6843,MATCH(EPS!$F4094,NoSettings!$A$2:$A$6843,0),MATCH(EPS!AC$2,NoSettings!$C$1:$AH$1,0))</f>
        <v>104181000</v>
      </c>
      <c r="AD4094">
        <f>INDEX(NoSettings!$C$2:$AH$6843,MATCH(EPS!$F4094,NoSettings!$A$2:$A$6843,0),MATCH(EPS!AD$2,NoSettings!$C$1:$AH$1,0))</f>
        <v>104768000</v>
      </c>
      <c r="AE4094">
        <f>INDEX(NoSettings!$C$2:$AH$6843,MATCH(EPS!$F4094,NoSettings!$A$2:$A$6843,0),MATCH(EPS!AE$2,NoSettings!$C$1:$AH$1,0))</f>
        <v>105354000</v>
      </c>
      <c r="AF4094">
        <f>INDEX(NoSettings!$C$2:$AH$6843,MATCH(EPS!$F4094,NoSettings!$A$2:$A$6843,0),MATCH(EPS!AF$2,NoSettings!$C$1:$AH$1,0))</f>
        <v>105941000</v>
      </c>
      <c r="AG4094">
        <f>INDEX(NoSettings!$C$2:$AH$6843,MATCH(EPS!$F4094,NoSettings!$A$2:$A$6843,0),MATCH(EPS!AG$2,NoSettings!$C$1:$AH$1,0))</f>
        <v>106527000</v>
      </c>
      <c r="AH4094">
        <f>INDEX(NoSettings!$C$2:$AH$6843,MATCH(EPS!$F4094,NoSettings!$A$2:$A$6843,0),MATCH(EPS!AH$2,NoSettings!$C$1:$AH$1,0))</f>
        <v>107114000</v>
      </c>
      <c r="AI4094">
        <f>INDEX(NoSettings!$C$2:$AH$6843,MATCH(EPS!$F4094,NoSettings!$A$2:$A$6843,0),MATCH(EPS!AI$2,NoSettings!$C$1:$AH$1,0))</f>
        <v>107700000</v>
      </c>
      <c r="AJ4094">
        <f>INDEX(NoSettings!$C$2:$AH$6843,MATCH(EPS!$F4094,NoSettings!$A$2:$A$6843,0),MATCH(EPS!AJ$2,NoSettings!$C$1:$AH$1,0))</f>
        <v>108287000</v>
      </c>
      <c r="AK4094">
        <f>INDEX(NoSettings!$C$2:$AH$6843,MATCH(EPS!$F4094,NoSettings!$A$2:$A$6843,0),MATCH(EPS!AK$2,NoSettings!$C$1:$AH$1,0))</f>
        <v>108871000</v>
      </c>
    </row>
    <row r="4095" spans="1:37" hidden="1" x14ac:dyDescent="0.2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6843,MATCH(EPS!$F4095,NoSettings!$A$2:$A$6843,0),MATCH(EPS!G$2,NoSettings!$C$1:$AH$1,0))</f>
        <v>9322560</v>
      </c>
      <c r="H4095">
        <f>INDEX(NoSettings!$C$2:$AH$6843,MATCH(EPS!$F4095,NoSettings!$A$2:$A$6843,0),MATCH(EPS!H$2,NoSettings!$C$1:$AH$1,0))</f>
        <v>9663810</v>
      </c>
      <c r="I4095">
        <f>INDEX(NoSettings!$C$2:$AH$6843,MATCH(EPS!$F4095,NoSettings!$A$2:$A$6843,0),MATCH(EPS!I$2,NoSettings!$C$1:$AH$1,0))</f>
        <v>9521180</v>
      </c>
      <c r="J4095">
        <f>INDEX(NoSettings!$C$2:$AH$6843,MATCH(EPS!$F4095,NoSettings!$A$2:$A$6843,0),MATCH(EPS!J$2,NoSettings!$C$1:$AH$1,0))</f>
        <v>9377240</v>
      </c>
      <c r="K4095">
        <f>INDEX(NoSettings!$C$2:$AH$6843,MATCH(EPS!$F4095,NoSettings!$A$2:$A$6843,0),MATCH(EPS!K$2,NoSettings!$C$1:$AH$1,0))</f>
        <v>9220190</v>
      </c>
      <c r="L4095">
        <f>INDEX(NoSettings!$C$2:$AH$6843,MATCH(EPS!$F4095,NoSettings!$A$2:$A$6843,0),MATCH(EPS!L$2,NoSettings!$C$1:$AH$1,0))</f>
        <v>9234540</v>
      </c>
      <c r="M4095">
        <f>INDEX(NoSettings!$C$2:$AH$6843,MATCH(EPS!$F4095,NoSettings!$A$2:$A$6843,0),MATCH(EPS!M$2,NoSettings!$C$1:$AH$1,0))</f>
        <v>9202420</v>
      </c>
      <c r="N4095">
        <f>INDEX(NoSettings!$C$2:$AH$6843,MATCH(EPS!$F4095,NoSettings!$A$2:$A$6843,0),MATCH(EPS!N$2,NoSettings!$C$1:$AH$1,0))</f>
        <v>9170210</v>
      </c>
      <c r="O4095">
        <f>INDEX(NoSettings!$C$2:$AH$6843,MATCH(EPS!$F4095,NoSettings!$A$2:$A$6843,0),MATCH(EPS!O$2,NoSettings!$C$1:$AH$1,0))</f>
        <v>9137900</v>
      </c>
      <c r="P4095">
        <f>INDEX(NoSettings!$C$2:$AH$6843,MATCH(EPS!$F4095,NoSettings!$A$2:$A$6843,0),MATCH(EPS!P$2,NoSettings!$C$1:$AH$1,0))</f>
        <v>9105490</v>
      </c>
      <c r="Q4095">
        <f>INDEX(NoSettings!$C$2:$AH$6843,MATCH(EPS!$F4095,NoSettings!$A$2:$A$6843,0),MATCH(EPS!Q$2,NoSettings!$C$1:$AH$1,0))</f>
        <v>9072970</v>
      </c>
      <c r="R4095">
        <f>INDEX(NoSettings!$C$2:$AH$6843,MATCH(EPS!$F4095,NoSettings!$A$2:$A$6843,0),MATCH(EPS!R$2,NoSettings!$C$1:$AH$1,0))</f>
        <v>9127750</v>
      </c>
      <c r="S4095">
        <f>INDEX(NoSettings!$C$2:$AH$6843,MATCH(EPS!$F4095,NoSettings!$A$2:$A$6843,0),MATCH(EPS!S$2,NoSettings!$C$1:$AH$1,0))</f>
        <v>9182530</v>
      </c>
      <c r="T4095">
        <f>INDEX(NoSettings!$C$2:$AH$6843,MATCH(EPS!$F4095,NoSettings!$A$2:$A$6843,0),MATCH(EPS!T$2,NoSettings!$C$1:$AH$1,0))</f>
        <v>9237300</v>
      </c>
      <c r="U4095">
        <f>INDEX(NoSettings!$C$2:$AH$6843,MATCH(EPS!$F4095,NoSettings!$A$2:$A$6843,0),MATCH(EPS!U$2,NoSettings!$C$1:$AH$1,0))</f>
        <v>9292080</v>
      </c>
      <c r="V4095">
        <f>INDEX(NoSettings!$C$2:$AH$6843,MATCH(EPS!$F4095,NoSettings!$A$2:$A$6843,0),MATCH(EPS!V$2,NoSettings!$C$1:$AH$1,0))</f>
        <v>9346860</v>
      </c>
      <c r="W4095">
        <f>INDEX(NoSettings!$C$2:$AH$6843,MATCH(EPS!$F4095,NoSettings!$A$2:$A$6843,0),MATCH(EPS!W$2,NoSettings!$C$1:$AH$1,0))</f>
        <v>9401630</v>
      </c>
      <c r="X4095">
        <f>INDEX(NoSettings!$C$2:$AH$6843,MATCH(EPS!$F4095,NoSettings!$A$2:$A$6843,0),MATCH(EPS!X$2,NoSettings!$C$1:$AH$1,0))</f>
        <v>9456170</v>
      </c>
      <c r="Y4095">
        <f>INDEX(NoSettings!$C$2:$AH$6843,MATCH(EPS!$F4095,NoSettings!$A$2:$A$6843,0),MATCH(EPS!Y$2,NoSettings!$C$1:$AH$1,0))</f>
        <v>9510960</v>
      </c>
      <c r="Z4095">
        <f>INDEX(NoSettings!$C$2:$AH$6843,MATCH(EPS!$F4095,NoSettings!$A$2:$A$6843,0),MATCH(EPS!Z$2,NoSettings!$C$1:$AH$1,0))</f>
        <v>9565720</v>
      </c>
      <c r="AA4095">
        <f>INDEX(NoSettings!$C$2:$AH$6843,MATCH(EPS!$F4095,NoSettings!$A$2:$A$6843,0),MATCH(EPS!AA$2,NoSettings!$C$1:$AH$1,0))</f>
        <v>9620510</v>
      </c>
      <c r="AB4095">
        <f>INDEX(NoSettings!$C$2:$AH$6843,MATCH(EPS!$F4095,NoSettings!$A$2:$A$6843,0),MATCH(EPS!AB$2,NoSettings!$C$1:$AH$1,0))</f>
        <v>9675290</v>
      </c>
      <c r="AC4095">
        <f>INDEX(NoSettings!$C$2:$AH$6843,MATCH(EPS!$F4095,NoSettings!$A$2:$A$6843,0),MATCH(EPS!AC$2,NoSettings!$C$1:$AH$1,0))</f>
        <v>9730060</v>
      </c>
      <c r="AD4095">
        <f>INDEX(NoSettings!$C$2:$AH$6843,MATCH(EPS!$F4095,NoSettings!$A$2:$A$6843,0),MATCH(EPS!AD$2,NoSettings!$C$1:$AH$1,0))</f>
        <v>9784840</v>
      </c>
      <c r="AE4095">
        <f>INDEX(NoSettings!$C$2:$AH$6843,MATCH(EPS!$F4095,NoSettings!$A$2:$A$6843,0),MATCH(EPS!AE$2,NoSettings!$C$1:$AH$1,0))</f>
        <v>9839610</v>
      </c>
      <c r="AF4095">
        <f>INDEX(NoSettings!$C$2:$AH$6843,MATCH(EPS!$F4095,NoSettings!$A$2:$A$6843,0),MATCH(EPS!AF$2,NoSettings!$C$1:$AH$1,0))</f>
        <v>9894390</v>
      </c>
      <c r="AG4095">
        <f>INDEX(NoSettings!$C$2:$AH$6843,MATCH(EPS!$F4095,NoSettings!$A$2:$A$6843,0),MATCH(EPS!AG$2,NoSettings!$C$1:$AH$1,0))</f>
        <v>9949170</v>
      </c>
      <c r="AH4095">
        <f>INDEX(NoSettings!$C$2:$AH$6843,MATCH(EPS!$F4095,NoSettings!$A$2:$A$6843,0),MATCH(EPS!AH$2,NoSettings!$C$1:$AH$1,0))</f>
        <v>10003900</v>
      </c>
      <c r="AI4095">
        <f>INDEX(NoSettings!$C$2:$AH$6843,MATCH(EPS!$F4095,NoSettings!$A$2:$A$6843,0),MATCH(EPS!AI$2,NoSettings!$C$1:$AH$1,0))</f>
        <v>10058700</v>
      </c>
      <c r="AJ4095">
        <f>INDEX(NoSettings!$C$2:$AH$6843,MATCH(EPS!$F4095,NoSettings!$A$2:$A$6843,0),MATCH(EPS!AJ$2,NoSettings!$C$1:$AH$1,0))</f>
        <v>10113500</v>
      </c>
      <c r="AK4095">
        <f>INDEX(NoSettings!$C$2:$AH$6843,MATCH(EPS!$F4095,NoSettings!$A$2:$A$6843,0),MATCH(EPS!AK$2,NoSettings!$C$1:$AH$1,0))</f>
        <v>10168000</v>
      </c>
    </row>
    <row r="4096" spans="1:37" hidden="1" x14ac:dyDescent="0.2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6843,MATCH(EPS!$F4096,NoSettings!$A$2:$A$6843,0),MATCH(EPS!G$2,NoSettings!$C$1:$AH$1,0))</f>
        <v>62594300</v>
      </c>
      <c r="H4096">
        <f>INDEX(NoSettings!$C$2:$AH$6843,MATCH(EPS!$F4096,NoSettings!$A$2:$A$6843,0),MATCH(EPS!H$2,NoSettings!$C$1:$AH$1,0))</f>
        <v>64885600</v>
      </c>
      <c r="I4096">
        <f>INDEX(NoSettings!$C$2:$AH$6843,MATCH(EPS!$F4096,NoSettings!$A$2:$A$6843,0),MATCH(EPS!I$2,NoSettings!$C$1:$AH$1,0))</f>
        <v>63927900</v>
      </c>
      <c r="J4096">
        <f>INDEX(NoSettings!$C$2:$AH$6843,MATCH(EPS!$F4096,NoSettings!$A$2:$A$6843,0),MATCH(EPS!J$2,NoSettings!$C$1:$AH$1,0))</f>
        <v>62961500</v>
      </c>
      <c r="K4096">
        <f>INDEX(NoSettings!$C$2:$AH$6843,MATCH(EPS!$F4096,NoSettings!$A$2:$A$6843,0),MATCH(EPS!K$2,NoSettings!$C$1:$AH$1,0))</f>
        <v>61907000</v>
      </c>
      <c r="L4096">
        <f>INDEX(NoSettings!$C$2:$AH$6843,MATCH(EPS!$F4096,NoSettings!$A$2:$A$6843,0),MATCH(EPS!L$2,NoSettings!$C$1:$AH$1,0))</f>
        <v>62003300</v>
      </c>
      <c r="M4096">
        <f>INDEX(NoSettings!$C$2:$AH$6843,MATCH(EPS!$F4096,NoSettings!$A$2:$A$6843,0),MATCH(EPS!M$2,NoSettings!$C$1:$AH$1,0))</f>
        <v>61787700</v>
      </c>
      <c r="N4096">
        <f>INDEX(NoSettings!$C$2:$AH$6843,MATCH(EPS!$F4096,NoSettings!$A$2:$A$6843,0),MATCH(EPS!N$2,NoSettings!$C$1:$AH$1,0))</f>
        <v>61571400</v>
      </c>
      <c r="O4096">
        <f>INDEX(NoSettings!$C$2:$AH$6843,MATCH(EPS!$F4096,NoSettings!$A$2:$A$6843,0),MATCH(EPS!O$2,NoSettings!$C$1:$AH$1,0))</f>
        <v>61354500</v>
      </c>
      <c r="P4096">
        <f>INDEX(NoSettings!$C$2:$AH$6843,MATCH(EPS!$F4096,NoSettings!$A$2:$A$6843,0),MATCH(EPS!P$2,NoSettings!$C$1:$AH$1,0))</f>
        <v>61136800</v>
      </c>
      <c r="Q4096">
        <f>INDEX(NoSettings!$C$2:$AH$6843,MATCH(EPS!$F4096,NoSettings!$A$2:$A$6843,0),MATCH(EPS!Q$2,NoSettings!$C$1:$AH$1,0))</f>
        <v>60918500</v>
      </c>
      <c r="R4096">
        <f>INDEX(NoSettings!$C$2:$AH$6843,MATCH(EPS!$F4096,NoSettings!$A$2:$A$6843,0),MATCH(EPS!R$2,NoSettings!$C$1:$AH$1,0))</f>
        <v>61286300</v>
      </c>
      <c r="S4096">
        <f>INDEX(NoSettings!$C$2:$AH$6843,MATCH(EPS!$F4096,NoSettings!$A$2:$A$6843,0),MATCH(EPS!S$2,NoSettings!$C$1:$AH$1,0))</f>
        <v>61654100</v>
      </c>
      <c r="T4096">
        <f>INDEX(NoSettings!$C$2:$AH$6843,MATCH(EPS!$F4096,NoSettings!$A$2:$A$6843,0),MATCH(EPS!T$2,NoSettings!$C$1:$AH$1,0))</f>
        <v>62021900</v>
      </c>
      <c r="U4096">
        <f>INDEX(NoSettings!$C$2:$AH$6843,MATCH(EPS!$F4096,NoSettings!$A$2:$A$6843,0),MATCH(EPS!U$2,NoSettings!$C$1:$AH$1,0))</f>
        <v>62389700</v>
      </c>
      <c r="V4096">
        <f>INDEX(NoSettings!$C$2:$AH$6843,MATCH(EPS!$F4096,NoSettings!$A$2:$A$6843,0),MATCH(EPS!V$2,NoSettings!$C$1:$AH$1,0))</f>
        <v>62757500</v>
      </c>
      <c r="W4096">
        <f>INDEX(NoSettings!$C$2:$AH$6843,MATCH(EPS!$F4096,NoSettings!$A$2:$A$6843,0),MATCH(EPS!W$2,NoSettings!$C$1:$AH$1,0))</f>
        <v>63125200</v>
      </c>
      <c r="X4096">
        <f>INDEX(NoSettings!$C$2:$AH$6843,MATCH(EPS!$F4096,NoSettings!$A$2:$A$6843,0),MATCH(EPS!X$2,NoSettings!$C$1:$AH$1,0))</f>
        <v>63491500</v>
      </c>
      <c r="Y4096">
        <f>INDEX(NoSettings!$C$2:$AH$6843,MATCH(EPS!$F4096,NoSettings!$A$2:$A$6843,0),MATCH(EPS!Y$2,NoSettings!$C$1:$AH$1,0))</f>
        <v>63859300</v>
      </c>
      <c r="Z4096">
        <f>INDEX(NoSettings!$C$2:$AH$6843,MATCH(EPS!$F4096,NoSettings!$A$2:$A$6843,0),MATCH(EPS!Z$2,NoSettings!$C$1:$AH$1,0))</f>
        <v>64227000</v>
      </c>
      <c r="AA4096">
        <f>INDEX(NoSettings!$C$2:$AH$6843,MATCH(EPS!$F4096,NoSettings!$A$2:$A$6843,0),MATCH(EPS!AA$2,NoSettings!$C$1:$AH$1,0))</f>
        <v>64594800</v>
      </c>
      <c r="AB4096">
        <f>INDEX(NoSettings!$C$2:$AH$6843,MATCH(EPS!$F4096,NoSettings!$A$2:$A$6843,0),MATCH(EPS!AB$2,NoSettings!$C$1:$AH$1,0))</f>
        <v>64962600</v>
      </c>
      <c r="AC4096">
        <f>INDEX(NoSettings!$C$2:$AH$6843,MATCH(EPS!$F4096,NoSettings!$A$2:$A$6843,0),MATCH(EPS!AC$2,NoSettings!$C$1:$AH$1,0))</f>
        <v>65330400</v>
      </c>
      <c r="AD4096">
        <f>INDEX(NoSettings!$C$2:$AH$6843,MATCH(EPS!$F4096,NoSettings!$A$2:$A$6843,0),MATCH(EPS!AD$2,NoSettings!$C$1:$AH$1,0))</f>
        <v>65698200</v>
      </c>
      <c r="AE4096">
        <f>INDEX(NoSettings!$C$2:$AH$6843,MATCH(EPS!$F4096,NoSettings!$A$2:$A$6843,0),MATCH(EPS!AE$2,NoSettings!$C$1:$AH$1,0))</f>
        <v>66065900</v>
      </c>
      <c r="AF4096">
        <f>INDEX(NoSettings!$C$2:$AH$6843,MATCH(EPS!$F4096,NoSettings!$A$2:$A$6843,0),MATCH(EPS!AF$2,NoSettings!$C$1:$AH$1,0))</f>
        <v>66433700</v>
      </c>
      <c r="AG4096">
        <f>INDEX(NoSettings!$C$2:$AH$6843,MATCH(EPS!$F4096,NoSettings!$A$2:$A$6843,0),MATCH(EPS!AG$2,NoSettings!$C$1:$AH$1,0))</f>
        <v>66801600</v>
      </c>
      <c r="AH4096">
        <f>INDEX(NoSettings!$C$2:$AH$6843,MATCH(EPS!$F4096,NoSettings!$A$2:$A$6843,0),MATCH(EPS!AH$2,NoSettings!$C$1:$AH$1,0))</f>
        <v>67169300</v>
      </c>
      <c r="AI4096">
        <f>INDEX(NoSettings!$C$2:$AH$6843,MATCH(EPS!$F4096,NoSettings!$A$2:$A$6843,0),MATCH(EPS!AI$2,NoSettings!$C$1:$AH$1,0))</f>
        <v>67537100</v>
      </c>
      <c r="AJ4096">
        <f>INDEX(NoSettings!$C$2:$AH$6843,MATCH(EPS!$F4096,NoSettings!$A$2:$A$6843,0),MATCH(EPS!AJ$2,NoSettings!$C$1:$AH$1,0))</f>
        <v>67904900</v>
      </c>
      <c r="AK4096">
        <f>INDEX(NoSettings!$C$2:$AH$6843,MATCH(EPS!$F4096,NoSettings!$A$2:$A$6843,0),MATCH(EPS!AK$2,NoSettings!$C$1:$AH$1,0))</f>
        <v>68271100</v>
      </c>
    </row>
    <row r="4097" spans="1:37" hidden="1" x14ac:dyDescent="0.2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6843,MATCH(EPS!$F4097,NoSettings!$A$2:$A$6843,0),MATCH(EPS!G$2,NoSettings!$C$1:$AH$1,0))</f>
        <v>66589700</v>
      </c>
      <c r="H4097">
        <f>INDEX(NoSettings!$C$2:$AH$6843,MATCH(EPS!$F4097,NoSettings!$A$2:$A$6843,0),MATCH(EPS!H$2,NoSettings!$C$1:$AH$1,0))</f>
        <v>69027200</v>
      </c>
      <c r="I4097">
        <f>INDEX(NoSettings!$C$2:$AH$6843,MATCH(EPS!$F4097,NoSettings!$A$2:$A$6843,0),MATCH(EPS!I$2,NoSettings!$C$1:$AH$1,0))</f>
        <v>68008400</v>
      </c>
      <c r="J4097">
        <f>INDEX(NoSettings!$C$2:$AH$6843,MATCH(EPS!$F4097,NoSettings!$A$2:$A$6843,0),MATCH(EPS!J$2,NoSettings!$C$1:$AH$1,0))</f>
        <v>66980300</v>
      </c>
      <c r="K4097">
        <f>INDEX(NoSettings!$C$2:$AH$6843,MATCH(EPS!$F4097,NoSettings!$A$2:$A$6843,0),MATCH(EPS!K$2,NoSettings!$C$1:$AH$1,0))</f>
        <v>65858500</v>
      </c>
      <c r="L4097">
        <f>INDEX(NoSettings!$C$2:$AH$6843,MATCH(EPS!$F4097,NoSettings!$A$2:$A$6843,0),MATCH(EPS!L$2,NoSettings!$C$1:$AH$1,0))</f>
        <v>65961000</v>
      </c>
      <c r="M4097">
        <f>INDEX(NoSettings!$C$2:$AH$6843,MATCH(EPS!$F4097,NoSettings!$A$2:$A$6843,0),MATCH(EPS!M$2,NoSettings!$C$1:$AH$1,0))</f>
        <v>65731600</v>
      </c>
      <c r="N4097">
        <f>INDEX(NoSettings!$C$2:$AH$6843,MATCH(EPS!$F4097,NoSettings!$A$2:$A$6843,0),MATCH(EPS!N$2,NoSettings!$C$1:$AH$1,0))</f>
        <v>65501500</v>
      </c>
      <c r="O4097">
        <f>INDEX(NoSettings!$C$2:$AH$6843,MATCH(EPS!$F4097,NoSettings!$A$2:$A$6843,0),MATCH(EPS!O$2,NoSettings!$C$1:$AH$1,0))</f>
        <v>65270700</v>
      </c>
      <c r="P4097">
        <f>INDEX(NoSettings!$C$2:$AH$6843,MATCH(EPS!$F4097,NoSettings!$A$2:$A$6843,0),MATCH(EPS!P$2,NoSettings!$C$1:$AH$1,0))</f>
        <v>65039200</v>
      </c>
      <c r="Q4097">
        <f>INDEX(NoSettings!$C$2:$AH$6843,MATCH(EPS!$F4097,NoSettings!$A$2:$A$6843,0),MATCH(EPS!Q$2,NoSettings!$C$1:$AH$1,0))</f>
        <v>64806900</v>
      </c>
      <c r="R4097">
        <f>INDEX(NoSettings!$C$2:$AH$6843,MATCH(EPS!$F4097,NoSettings!$A$2:$A$6843,0),MATCH(EPS!R$2,NoSettings!$C$1:$AH$1,0))</f>
        <v>65198200</v>
      </c>
      <c r="S4097">
        <f>INDEX(NoSettings!$C$2:$AH$6843,MATCH(EPS!$F4097,NoSettings!$A$2:$A$6843,0),MATCH(EPS!S$2,NoSettings!$C$1:$AH$1,0))</f>
        <v>65589500</v>
      </c>
      <c r="T4097">
        <f>INDEX(NoSettings!$C$2:$AH$6843,MATCH(EPS!$F4097,NoSettings!$A$2:$A$6843,0),MATCH(EPS!T$2,NoSettings!$C$1:$AH$1,0))</f>
        <v>65980700</v>
      </c>
      <c r="U4097">
        <f>INDEX(NoSettings!$C$2:$AH$6843,MATCH(EPS!$F4097,NoSettings!$A$2:$A$6843,0),MATCH(EPS!U$2,NoSettings!$C$1:$AH$1,0))</f>
        <v>66372000</v>
      </c>
      <c r="V4097">
        <f>INDEX(NoSettings!$C$2:$AH$6843,MATCH(EPS!$F4097,NoSettings!$A$2:$A$6843,0),MATCH(EPS!V$2,NoSettings!$C$1:$AH$1,0))</f>
        <v>66763300</v>
      </c>
      <c r="W4097">
        <f>INDEX(NoSettings!$C$2:$AH$6843,MATCH(EPS!$F4097,NoSettings!$A$2:$A$6843,0),MATCH(EPS!W$2,NoSettings!$C$1:$AH$1,0))</f>
        <v>67154500</v>
      </c>
      <c r="X4097">
        <f>INDEX(NoSettings!$C$2:$AH$6843,MATCH(EPS!$F4097,NoSettings!$A$2:$A$6843,0),MATCH(EPS!X$2,NoSettings!$C$1:$AH$1,0))</f>
        <v>67544100</v>
      </c>
      <c r="Y4097">
        <f>INDEX(NoSettings!$C$2:$AH$6843,MATCH(EPS!$F4097,NoSettings!$A$2:$A$6843,0),MATCH(EPS!Y$2,NoSettings!$C$1:$AH$1,0))</f>
        <v>67935400</v>
      </c>
      <c r="Z4097">
        <f>INDEX(NoSettings!$C$2:$AH$6843,MATCH(EPS!$F4097,NoSettings!$A$2:$A$6843,0),MATCH(EPS!Z$2,NoSettings!$C$1:$AH$1,0))</f>
        <v>68326600</v>
      </c>
      <c r="AA4097">
        <f>INDEX(NoSettings!$C$2:$AH$6843,MATCH(EPS!$F4097,NoSettings!$A$2:$A$6843,0),MATCH(EPS!AA$2,NoSettings!$C$1:$AH$1,0))</f>
        <v>68717900</v>
      </c>
      <c r="AB4097">
        <f>INDEX(NoSettings!$C$2:$AH$6843,MATCH(EPS!$F4097,NoSettings!$A$2:$A$6843,0),MATCH(EPS!AB$2,NoSettings!$C$1:$AH$1,0))</f>
        <v>69109200</v>
      </c>
      <c r="AC4097">
        <f>INDEX(NoSettings!$C$2:$AH$6843,MATCH(EPS!$F4097,NoSettings!$A$2:$A$6843,0),MATCH(EPS!AC$2,NoSettings!$C$1:$AH$1,0))</f>
        <v>69500400</v>
      </c>
      <c r="AD4097">
        <f>INDEX(NoSettings!$C$2:$AH$6843,MATCH(EPS!$F4097,NoSettings!$A$2:$A$6843,0),MATCH(EPS!AD$2,NoSettings!$C$1:$AH$1,0))</f>
        <v>69891700</v>
      </c>
      <c r="AE4097">
        <f>INDEX(NoSettings!$C$2:$AH$6843,MATCH(EPS!$F4097,NoSettings!$A$2:$A$6843,0),MATCH(EPS!AE$2,NoSettings!$C$1:$AH$1,0))</f>
        <v>70282900</v>
      </c>
      <c r="AF4097">
        <f>INDEX(NoSettings!$C$2:$AH$6843,MATCH(EPS!$F4097,NoSettings!$A$2:$A$6843,0),MATCH(EPS!AF$2,NoSettings!$C$1:$AH$1,0))</f>
        <v>70674200</v>
      </c>
      <c r="AG4097">
        <f>INDEX(NoSettings!$C$2:$AH$6843,MATCH(EPS!$F4097,NoSettings!$A$2:$A$6843,0),MATCH(EPS!AG$2,NoSettings!$C$1:$AH$1,0))</f>
        <v>71065500</v>
      </c>
      <c r="AH4097">
        <f>INDEX(NoSettings!$C$2:$AH$6843,MATCH(EPS!$F4097,NoSettings!$A$2:$A$6843,0),MATCH(EPS!AH$2,NoSettings!$C$1:$AH$1,0))</f>
        <v>71456700</v>
      </c>
      <c r="AI4097">
        <f>INDEX(NoSettings!$C$2:$AH$6843,MATCH(EPS!$F4097,NoSettings!$A$2:$A$6843,0),MATCH(EPS!AI$2,NoSettings!$C$1:$AH$1,0))</f>
        <v>71848000</v>
      </c>
      <c r="AJ4097">
        <f>INDEX(NoSettings!$C$2:$AH$6843,MATCH(EPS!$F4097,NoSettings!$A$2:$A$6843,0),MATCH(EPS!AJ$2,NoSettings!$C$1:$AH$1,0))</f>
        <v>72239300</v>
      </c>
      <c r="AK4097">
        <f>INDEX(NoSettings!$C$2:$AH$6843,MATCH(EPS!$F4097,NoSettings!$A$2:$A$6843,0),MATCH(EPS!AK$2,NoSettings!$C$1:$AH$1,0))</f>
        <v>72628800</v>
      </c>
    </row>
    <row r="4098" spans="1:37" hidden="1" x14ac:dyDescent="0.2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6843,MATCH(EPS!$F4098,NoSettings!$A$2:$A$6843,0),MATCH(EPS!G$2,NoSettings!$C$1:$AH$1,0))</f>
        <v>6658970</v>
      </c>
      <c r="H4098">
        <f>INDEX(NoSettings!$C$2:$AH$6843,MATCH(EPS!$F4098,NoSettings!$A$2:$A$6843,0),MATCH(EPS!H$2,NoSettings!$C$1:$AH$1,0))</f>
        <v>6902720</v>
      </c>
      <c r="I4098">
        <f>INDEX(NoSettings!$C$2:$AH$6843,MATCH(EPS!$F4098,NoSettings!$A$2:$A$6843,0),MATCH(EPS!I$2,NoSettings!$C$1:$AH$1,0))</f>
        <v>6800840</v>
      </c>
      <c r="J4098">
        <f>INDEX(NoSettings!$C$2:$AH$6843,MATCH(EPS!$F4098,NoSettings!$A$2:$A$6843,0),MATCH(EPS!J$2,NoSettings!$C$1:$AH$1,0))</f>
        <v>6698030</v>
      </c>
      <c r="K4098">
        <f>INDEX(NoSettings!$C$2:$AH$6843,MATCH(EPS!$F4098,NoSettings!$A$2:$A$6843,0),MATCH(EPS!K$2,NoSettings!$C$1:$AH$1,0))</f>
        <v>6585850</v>
      </c>
      <c r="L4098">
        <f>INDEX(NoSettings!$C$2:$AH$6843,MATCH(EPS!$F4098,NoSettings!$A$2:$A$6843,0),MATCH(EPS!L$2,NoSettings!$C$1:$AH$1,0))</f>
        <v>6596100</v>
      </c>
      <c r="M4098">
        <f>INDEX(NoSettings!$C$2:$AH$6843,MATCH(EPS!$F4098,NoSettings!$A$2:$A$6843,0),MATCH(EPS!M$2,NoSettings!$C$1:$AH$1,0))</f>
        <v>6573160</v>
      </c>
      <c r="N4098">
        <f>INDEX(NoSettings!$C$2:$AH$6843,MATCH(EPS!$F4098,NoSettings!$A$2:$A$6843,0),MATCH(EPS!N$2,NoSettings!$C$1:$AH$1,0))</f>
        <v>6550150</v>
      </c>
      <c r="O4098">
        <f>INDEX(NoSettings!$C$2:$AH$6843,MATCH(EPS!$F4098,NoSettings!$A$2:$A$6843,0),MATCH(EPS!O$2,NoSettings!$C$1:$AH$1,0))</f>
        <v>6527070</v>
      </c>
      <c r="P4098">
        <f>INDEX(NoSettings!$C$2:$AH$6843,MATCH(EPS!$F4098,NoSettings!$A$2:$A$6843,0),MATCH(EPS!P$2,NoSettings!$C$1:$AH$1,0))</f>
        <v>6503920</v>
      </c>
      <c r="Q4098">
        <f>INDEX(NoSettings!$C$2:$AH$6843,MATCH(EPS!$F4098,NoSettings!$A$2:$A$6843,0),MATCH(EPS!Q$2,NoSettings!$C$1:$AH$1,0))</f>
        <v>6480690</v>
      </c>
      <c r="R4098">
        <f>INDEX(NoSettings!$C$2:$AH$6843,MATCH(EPS!$F4098,NoSettings!$A$2:$A$6843,0),MATCH(EPS!R$2,NoSettings!$C$1:$AH$1,0))</f>
        <v>6519820</v>
      </c>
      <c r="S4098">
        <f>INDEX(NoSettings!$C$2:$AH$6843,MATCH(EPS!$F4098,NoSettings!$A$2:$A$6843,0),MATCH(EPS!S$2,NoSettings!$C$1:$AH$1,0))</f>
        <v>6558950</v>
      </c>
      <c r="T4098">
        <f>INDEX(NoSettings!$C$2:$AH$6843,MATCH(EPS!$F4098,NoSettings!$A$2:$A$6843,0),MATCH(EPS!T$2,NoSettings!$C$1:$AH$1,0))</f>
        <v>6598070</v>
      </c>
      <c r="U4098">
        <f>INDEX(NoSettings!$C$2:$AH$6843,MATCH(EPS!$F4098,NoSettings!$A$2:$A$6843,0),MATCH(EPS!U$2,NoSettings!$C$1:$AH$1,0))</f>
        <v>6637200</v>
      </c>
      <c r="V4098">
        <f>INDEX(NoSettings!$C$2:$AH$6843,MATCH(EPS!$F4098,NoSettings!$A$2:$A$6843,0),MATCH(EPS!V$2,NoSettings!$C$1:$AH$1,0))</f>
        <v>6676330</v>
      </c>
      <c r="W4098">
        <f>INDEX(NoSettings!$C$2:$AH$6843,MATCH(EPS!$F4098,NoSettings!$A$2:$A$6843,0),MATCH(EPS!W$2,NoSettings!$C$1:$AH$1,0))</f>
        <v>6715450</v>
      </c>
      <c r="X4098">
        <f>INDEX(NoSettings!$C$2:$AH$6843,MATCH(EPS!$F4098,NoSettings!$A$2:$A$6843,0),MATCH(EPS!X$2,NoSettings!$C$1:$AH$1,0))</f>
        <v>6754410</v>
      </c>
      <c r="Y4098">
        <f>INDEX(NoSettings!$C$2:$AH$6843,MATCH(EPS!$F4098,NoSettings!$A$2:$A$6843,0),MATCH(EPS!Y$2,NoSettings!$C$1:$AH$1,0))</f>
        <v>6793540</v>
      </c>
      <c r="Z4098">
        <f>INDEX(NoSettings!$C$2:$AH$6843,MATCH(EPS!$F4098,NoSettings!$A$2:$A$6843,0),MATCH(EPS!Z$2,NoSettings!$C$1:$AH$1,0))</f>
        <v>6832660</v>
      </c>
      <c r="AA4098">
        <f>INDEX(NoSettings!$C$2:$AH$6843,MATCH(EPS!$F4098,NoSettings!$A$2:$A$6843,0),MATCH(EPS!AA$2,NoSettings!$C$1:$AH$1,0))</f>
        <v>6871790</v>
      </c>
      <c r="AB4098">
        <f>INDEX(NoSettings!$C$2:$AH$6843,MATCH(EPS!$F4098,NoSettings!$A$2:$A$6843,0),MATCH(EPS!AB$2,NoSettings!$C$1:$AH$1,0))</f>
        <v>6910920</v>
      </c>
      <c r="AC4098">
        <f>INDEX(NoSettings!$C$2:$AH$6843,MATCH(EPS!$F4098,NoSettings!$A$2:$A$6843,0),MATCH(EPS!AC$2,NoSettings!$C$1:$AH$1,0))</f>
        <v>6950040</v>
      </c>
      <c r="AD4098">
        <f>INDEX(NoSettings!$C$2:$AH$6843,MATCH(EPS!$F4098,NoSettings!$A$2:$A$6843,0),MATCH(EPS!AD$2,NoSettings!$C$1:$AH$1,0))</f>
        <v>6989170</v>
      </c>
      <c r="AE4098">
        <f>INDEX(NoSettings!$C$2:$AH$6843,MATCH(EPS!$F4098,NoSettings!$A$2:$A$6843,0),MATCH(EPS!AE$2,NoSettings!$C$1:$AH$1,0))</f>
        <v>7028290</v>
      </c>
      <c r="AF4098">
        <f>INDEX(NoSettings!$C$2:$AH$6843,MATCH(EPS!$F4098,NoSettings!$A$2:$A$6843,0),MATCH(EPS!AF$2,NoSettings!$C$1:$AH$1,0))</f>
        <v>7067420</v>
      </c>
      <c r="AG4098">
        <f>INDEX(NoSettings!$C$2:$AH$6843,MATCH(EPS!$F4098,NoSettings!$A$2:$A$6843,0),MATCH(EPS!AG$2,NoSettings!$C$1:$AH$1,0))</f>
        <v>7106550</v>
      </c>
      <c r="AH4098">
        <f>INDEX(NoSettings!$C$2:$AH$6843,MATCH(EPS!$F4098,NoSettings!$A$2:$A$6843,0),MATCH(EPS!AH$2,NoSettings!$C$1:$AH$1,0))</f>
        <v>7145670</v>
      </c>
      <c r="AI4098">
        <f>INDEX(NoSettings!$C$2:$AH$6843,MATCH(EPS!$F4098,NoSettings!$A$2:$A$6843,0),MATCH(EPS!AI$2,NoSettings!$C$1:$AH$1,0))</f>
        <v>7184800</v>
      </c>
      <c r="AJ4098">
        <f>INDEX(NoSettings!$C$2:$AH$6843,MATCH(EPS!$F4098,NoSettings!$A$2:$A$6843,0),MATCH(EPS!AJ$2,NoSettings!$C$1:$AH$1,0))</f>
        <v>7223930</v>
      </c>
      <c r="AK4098">
        <f>INDEX(NoSettings!$C$2:$AH$6843,MATCH(EPS!$F4098,NoSettings!$A$2:$A$6843,0),MATCH(EPS!AK$2,NoSettings!$C$1:$AH$1,0))</f>
        <v>7262880</v>
      </c>
    </row>
    <row r="4099" spans="1:37" hidden="1" x14ac:dyDescent="0.2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2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6843,MATCH(EPS!$F4100,NoSettings!$A$2:$A$6843,0),MATCH(EPS!G$2,NoSettings!$C$1:$AH$1,0))</f>
        <v>172638000000</v>
      </c>
      <c r="H4100">
        <f>INDEX(NoSettings!$C$2:$AH$6843,MATCH(EPS!$F4100,NoSettings!$A$2:$A$6843,0),MATCH(EPS!H$2,NoSettings!$C$1:$AH$1,0))</f>
        <v>175136000000</v>
      </c>
      <c r="I4100">
        <f>INDEX(NoSettings!$C$2:$AH$6843,MATCH(EPS!$F4100,NoSettings!$A$2:$A$6843,0),MATCH(EPS!I$2,NoSettings!$C$1:$AH$1,0))</f>
        <v>171239000000</v>
      </c>
      <c r="J4100">
        <f>INDEX(NoSettings!$C$2:$AH$6843,MATCH(EPS!$F4100,NoSettings!$A$2:$A$6843,0),MATCH(EPS!J$2,NoSettings!$C$1:$AH$1,0))</f>
        <v>167309000000</v>
      </c>
      <c r="K4100">
        <f>INDEX(NoSettings!$C$2:$AH$6843,MATCH(EPS!$F4100,NoSettings!$A$2:$A$6843,0),MATCH(EPS!K$2,NoSettings!$C$1:$AH$1,0))</f>
        <v>163124000000</v>
      </c>
      <c r="L4100">
        <f>INDEX(NoSettings!$C$2:$AH$6843,MATCH(EPS!$F4100,NoSettings!$A$2:$A$6843,0),MATCH(EPS!L$2,NoSettings!$C$1:$AH$1,0))</f>
        <v>160913000000</v>
      </c>
      <c r="M4100">
        <f>INDEX(NoSettings!$C$2:$AH$6843,MATCH(EPS!$F4100,NoSettings!$A$2:$A$6843,0),MATCH(EPS!M$2,NoSettings!$C$1:$AH$1,0))</f>
        <v>158509000000</v>
      </c>
      <c r="N4100">
        <f>INDEX(NoSettings!$C$2:$AH$6843,MATCH(EPS!$F4100,NoSettings!$A$2:$A$6843,0),MATCH(EPS!N$2,NoSettings!$C$1:$AH$1,0))</f>
        <v>156122000000</v>
      </c>
      <c r="O4100">
        <f>INDEX(NoSettings!$C$2:$AH$6843,MATCH(EPS!$F4100,NoSettings!$A$2:$A$6843,0),MATCH(EPS!O$2,NoSettings!$C$1:$AH$1,0))</f>
        <v>153751000000</v>
      </c>
      <c r="P4100">
        <f>INDEX(NoSettings!$C$2:$AH$6843,MATCH(EPS!$F4100,NoSettings!$A$2:$A$6843,0),MATCH(EPS!P$2,NoSettings!$C$1:$AH$1,0))</f>
        <v>151398000000</v>
      </c>
      <c r="Q4100">
        <f>INDEX(NoSettings!$C$2:$AH$6843,MATCH(EPS!$F4100,NoSettings!$A$2:$A$6843,0),MATCH(EPS!Q$2,NoSettings!$C$1:$AH$1,0))</f>
        <v>149061000000</v>
      </c>
      <c r="R4100">
        <f>INDEX(NoSettings!$C$2:$AH$6843,MATCH(EPS!$F4100,NoSettings!$A$2:$A$6843,0),MATCH(EPS!R$2,NoSettings!$C$1:$AH$1,0))</f>
        <v>147599000000</v>
      </c>
      <c r="S4100">
        <f>INDEX(NoSettings!$C$2:$AH$6843,MATCH(EPS!$F4100,NoSettings!$A$2:$A$6843,0),MATCH(EPS!S$2,NoSettings!$C$1:$AH$1,0))</f>
        <v>146135000000</v>
      </c>
      <c r="T4100">
        <f>INDEX(NoSettings!$C$2:$AH$6843,MATCH(EPS!$F4100,NoSettings!$A$2:$A$6843,0),MATCH(EPS!T$2,NoSettings!$C$1:$AH$1,0))</f>
        <v>144672000000</v>
      </c>
      <c r="U4100">
        <f>INDEX(NoSettings!$C$2:$AH$6843,MATCH(EPS!$F4100,NoSettings!$A$2:$A$6843,0),MATCH(EPS!U$2,NoSettings!$C$1:$AH$1,0))</f>
        <v>143209000000</v>
      </c>
      <c r="V4100">
        <f>INDEX(NoSettings!$C$2:$AH$6843,MATCH(EPS!$F4100,NoSettings!$A$2:$A$6843,0),MATCH(EPS!V$2,NoSettings!$C$1:$AH$1,0))</f>
        <v>141746000000</v>
      </c>
      <c r="W4100">
        <f>INDEX(NoSettings!$C$2:$AH$6843,MATCH(EPS!$F4100,NoSettings!$A$2:$A$6843,0),MATCH(EPS!W$2,NoSettings!$C$1:$AH$1,0))</f>
        <v>140283000000</v>
      </c>
      <c r="X4100">
        <f>INDEX(NoSettings!$C$2:$AH$6843,MATCH(EPS!$F4100,NoSettings!$A$2:$A$6843,0),MATCH(EPS!X$2,NoSettings!$C$1:$AH$1,0))</f>
        <v>138820000000</v>
      </c>
      <c r="Y4100">
        <f>INDEX(NoSettings!$C$2:$AH$6843,MATCH(EPS!$F4100,NoSettings!$A$2:$A$6843,0),MATCH(EPS!Y$2,NoSettings!$C$1:$AH$1,0))</f>
        <v>137357000000</v>
      </c>
      <c r="Z4100">
        <f>INDEX(NoSettings!$C$2:$AH$6843,MATCH(EPS!$F4100,NoSettings!$A$2:$A$6843,0),MATCH(EPS!Z$2,NoSettings!$C$1:$AH$1,0))</f>
        <v>135894000000</v>
      </c>
      <c r="AA4100">
        <f>INDEX(NoSettings!$C$2:$AH$6843,MATCH(EPS!$F4100,NoSettings!$A$2:$A$6843,0),MATCH(EPS!AA$2,NoSettings!$C$1:$AH$1,0))</f>
        <v>134431000000</v>
      </c>
      <c r="AB4100">
        <f>INDEX(NoSettings!$C$2:$AH$6843,MATCH(EPS!$F4100,NoSettings!$A$2:$A$6843,0),MATCH(EPS!AB$2,NoSettings!$C$1:$AH$1,0))</f>
        <v>132968000000</v>
      </c>
      <c r="AC4100">
        <f>INDEX(NoSettings!$C$2:$AH$6843,MATCH(EPS!$F4100,NoSettings!$A$2:$A$6843,0),MATCH(EPS!AC$2,NoSettings!$C$1:$AH$1,0))</f>
        <v>131505000000</v>
      </c>
      <c r="AD4100">
        <f>INDEX(NoSettings!$C$2:$AH$6843,MATCH(EPS!$F4100,NoSettings!$A$2:$A$6843,0),MATCH(EPS!AD$2,NoSettings!$C$1:$AH$1,0))</f>
        <v>130042000000</v>
      </c>
      <c r="AE4100">
        <f>INDEX(NoSettings!$C$2:$AH$6843,MATCH(EPS!$F4100,NoSettings!$A$2:$A$6843,0),MATCH(EPS!AE$2,NoSettings!$C$1:$AH$1,0))</f>
        <v>128579000000</v>
      </c>
      <c r="AF4100">
        <f>INDEX(NoSettings!$C$2:$AH$6843,MATCH(EPS!$F4100,NoSettings!$A$2:$A$6843,0),MATCH(EPS!AF$2,NoSettings!$C$1:$AH$1,0))</f>
        <v>127116000000</v>
      </c>
      <c r="AG4100">
        <f>INDEX(NoSettings!$C$2:$AH$6843,MATCH(EPS!$F4100,NoSettings!$A$2:$A$6843,0),MATCH(EPS!AG$2,NoSettings!$C$1:$AH$1,0))</f>
        <v>125653000000</v>
      </c>
      <c r="AH4100">
        <f>INDEX(NoSettings!$C$2:$AH$6843,MATCH(EPS!$F4100,NoSettings!$A$2:$A$6843,0),MATCH(EPS!AH$2,NoSettings!$C$1:$AH$1,0))</f>
        <v>124190000000</v>
      </c>
      <c r="AI4100">
        <f>INDEX(NoSettings!$C$2:$AH$6843,MATCH(EPS!$F4100,NoSettings!$A$2:$A$6843,0),MATCH(EPS!AI$2,NoSettings!$C$1:$AH$1,0))</f>
        <v>122727000000</v>
      </c>
      <c r="AJ4100">
        <f>INDEX(NoSettings!$C$2:$AH$6843,MATCH(EPS!$F4100,NoSettings!$A$2:$A$6843,0),MATCH(EPS!AJ$2,NoSettings!$C$1:$AH$1,0))</f>
        <v>121264000000</v>
      </c>
      <c r="AK4100">
        <f>INDEX(NoSettings!$C$2:$AH$6843,MATCH(EPS!$F4100,NoSettings!$A$2:$A$6843,0),MATCH(EPS!AK$2,NoSettings!$C$1:$AH$1,0))</f>
        <v>119801000000</v>
      </c>
    </row>
    <row r="4101" spans="1:37" hidden="1" x14ac:dyDescent="0.2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6843,MATCH(EPS!$F4101,NoSettings!$A$2:$A$6843,0),MATCH(EPS!G$2,NoSettings!$C$1:$AH$1,0))</f>
        <v>19645500</v>
      </c>
      <c r="H4101">
        <f>INDEX(NoSettings!$C$2:$AH$6843,MATCH(EPS!$F4101,NoSettings!$A$2:$A$6843,0),MATCH(EPS!H$2,NoSettings!$C$1:$AH$1,0))</f>
        <v>19929700</v>
      </c>
      <c r="I4101">
        <f>INDEX(NoSettings!$C$2:$AH$6843,MATCH(EPS!$F4101,NoSettings!$A$2:$A$6843,0),MATCH(EPS!I$2,NoSettings!$C$1:$AH$1,0))</f>
        <v>19486300</v>
      </c>
      <c r="J4101">
        <f>INDEX(NoSettings!$C$2:$AH$6843,MATCH(EPS!$F4101,NoSettings!$A$2:$A$6843,0),MATCH(EPS!J$2,NoSettings!$C$1:$AH$1,0))</f>
        <v>19039100</v>
      </c>
      <c r="K4101">
        <f>INDEX(NoSettings!$C$2:$AH$6843,MATCH(EPS!$F4101,NoSettings!$A$2:$A$6843,0),MATCH(EPS!K$2,NoSettings!$C$1:$AH$1,0))</f>
        <v>18562900</v>
      </c>
      <c r="L4101">
        <f>INDEX(NoSettings!$C$2:$AH$6843,MATCH(EPS!$F4101,NoSettings!$A$2:$A$6843,0),MATCH(EPS!L$2,NoSettings!$C$1:$AH$1,0))</f>
        <v>18311300</v>
      </c>
      <c r="M4101">
        <f>INDEX(NoSettings!$C$2:$AH$6843,MATCH(EPS!$F4101,NoSettings!$A$2:$A$6843,0),MATCH(EPS!M$2,NoSettings!$C$1:$AH$1,0))</f>
        <v>18037700</v>
      </c>
      <c r="N4101">
        <f>INDEX(NoSettings!$C$2:$AH$6843,MATCH(EPS!$F4101,NoSettings!$A$2:$A$6843,0),MATCH(EPS!N$2,NoSettings!$C$1:$AH$1,0))</f>
        <v>17766000</v>
      </c>
      <c r="O4101">
        <f>INDEX(NoSettings!$C$2:$AH$6843,MATCH(EPS!$F4101,NoSettings!$A$2:$A$6843,0),MATCH(EPS!O$2,NoSettings!$C$1:$AH$1,0))</f>
        <v>17496300</v>
      </c>
      <c r="P4101">
        <f>INDEX(NoSettings!$C$2:$AH$6843,MATCH(EPS!$F4101,NoSettings!$A$2:$A$6843,0),MATCH(EPS!P$2,NoSettings!$C$1:$AH$1,0))</f>
        <v>17228400</v>
      </c>
      <c r="Q4101">
        <f>INDEX(NoSettings!$C$2:$AH$6843,MATCH(EPS!$F4101,NoSettings!$A$2:$A$6843,0),MATCH(EPS!Q$2,NoSettings!$C$1:$AH$1,0))</f>
        <v>16962600</v>
      </c>
      <c r="R4101">
        <f>INDEX(NoSettings!$C$2:$AH$6843,MATCH(EPS!$F4101,NoSettings!$A$2:$A$6843,0),MATCH(EPS!R$2,NoSettings!$C$1:$AH$1,0))</f>
        <v>16796100</v>
      </c>
      <c r="S4101">
        <f>INDEX(NoSettings!$C$2:$AH$6843,MATCH(EPS!$F4101,NoSettings!$A$2:$A$6843,0),MATCH(EPS!S$2,NoSettings!$C$1:$AH$1,0))</f>
        <v>16629600</v>
      </c>
      <c r="T4101">
        <f>INDEX(NoSettings!$C$2:$AH$6843,MATCH(EPS!$F4101,NoSettings!$A$2:$A$6843,0),MATCH(EPS!T$2,NoSettings!$C$1:$AH$1,0))</f>
        <v>16463100</v>
      </c>
      <c r="U4101">
        <f>INDEX(NoSettings!$C$2:$AH$6843,MATCH(EPS!$F4101,NoSettings!$A$2:$A$6843,0),MATCH(EPS!U$2,NoSettings!$C$1:$AH$1,0))</f>
        <v>16296600</v>
      </c>
      <c r="V4101">
        <f>INDEX(NoSettings!$C$2:$AH$6843,MATCH(EPS!$F4101,NoSettings!$A$2:$A$6843,0),MATCH(EPS!V$2,NoSettings!$C$1:$AH$1,0))</f>
        <v>16130100</v>
      </c>
      <c r="W4101">
        <f>INDEX(NoSettings!$C$2:$AH$6843,MATCH(EPS!$F4101,NoSettings!$A$2:$A$6843,0),MATCH(EPS!W$2,NoSettings!$C$1:$AH$1,0))</f>
        <v>15963600</v>
      </c>
      <c r="X4101">
        <f>INDEX(NoSettings!$C$2:$AH$6843,MATCH(EPS!$F4101,NoSettings!$A$2:$A$6843,0),MATCH(EPS!X$2,NoSettings!$C$1:$AH$1,0))</f>
        <v>15797200</v>
      </c>
      <c r="Y4101">
        <f>INDEX(NoSettings!$C$2:$AH$6843,MATCH(EPS!$F4101,NoSettings!$A$2:$A$6843,0),MATCH(EPS!Y$2,NoSettings!$C$1:$AH$1,0))</f>
        <v>15630700</v>
      </c>
      <c r="Z4101">
        <f>INDEX(NoSettings!$C$2:$AH$6843,MATCH(EPS!$F4101,NoSettings!$A$2:$A$6843,0),MATCH(EPS!Z$2,NoSettings!$C$1:$AH$1,0))</f>
        <v>15464200</v>
      </c>
      <c r="AA4101">
        <f>INDEX(NoSettings!$C$2:$AH$6843,MATCH(EPS!$F4101,NoSettings!$A$2:$A$6843,0),MATCH(EPS!AA$2,NoSettings!$C$1:$AH$1,0))</f>
        <v>15297700</v>
      </c>
      <c r="AB4101">
        <f>INDEX(NoSettings!$C$2:$AH$6843,MATCH(EPS!$F4101,NoSettings!$A$2:$A$6843,0),MATCH(EPS!AB$2,NoSettings!$C$1:$AH$1,0))</f>
        <v>15131200</v>
      </c>
      <c r="AC4101">
        <f>INDEX(NoSettings!$C$2:$AH$6843,MATCH(EPS!$F4101,NoSettings!$A$2:$A$6843,0),MATCH(EPS!AC$2,NoSettings!$C$1:$AH$1,0))</f>
        <v>14964700</v>
      </c>
      <c r="AD4101">
        <f>INDEX(NoSettings!$C$2:$AH$6843,MATCH(EPS!$F4101,NoSettings!$A$2:$A$6843,0),MATCH(EPS!AD$2,NoSettings!$C$1:$AH$1,0))</f>
        <v>14798200</v>
      </c>
      <c r="AE4101">
        <f>INDEX(NoSettings!$C$2:$AH$6843,MATCH(EPS!$F4101,NoSettings!$A$2:$A$6843,0),MATCH(EPS!AE$2,NoSettings!$C$1:$AH$1,0))</f>
        <v>14631800</v>
      </c>
      <c r="AF4101">
        <f>INDEX(NoSettings!$C$2:$AH$6843,MATCH(EPS!$F4101,NoSettings!$A$2:$A$6843,0),MATCH(EPS!AF$2,NoSettings!$C$1:$AH$1,0))</f>
        <v>14465300</v>
      </c>
      <c r="AG4101">
        <f>INDEX(NoSettings!$C$2:$AH$6843,MATCH(EPS!$F4101,NoSettings!$A$2:$A$6843,0),MATCH(EPS!AG$2,NoSettings!$C$1:$AH$1,0))</f>
        <v>14298800</v>
      </c>
      <c r="AH4101">
        <f>INDEX(NoSettings!$C$2:$AH$6843,MATCH(EPS!$F4101,NoSettings!$A$2:$A$6843,0),MATCH(EPS!AH$2,NoSettings!$C$1:$AH$1,0))</f>
        <v>14132300</v>
      </c>
      <c r="AI4101">
        <f>INDEX(NoSettings!$C$2:$AH$6843,MATCH(EPS!$F4101,NoSettings!$A$2:$A$6843,0),MATCH(EPS!AI$2,NoSettings!$C$1:$AH$1,0))</f>
        <v>13965800</v>
      </c>
      <c r="AJ4101">
        <f>INDEX(NoSettings!$C$2:$AH$6843,MATCH(EPS!$F4101,NoSettings!$A$2:$A$6843,0),MATCH(EPS!AJ$2,NoSettings!$C$1:$AH$1,0))</f>
        <v>13799400</v>
      </c>
      <c r="AK4101">
        <f>INDEX(NoSettings!$C$2:$AH$6843,MATCH(EPS!$F4101,NoSettings!$A$2:$A$6843,0),MATCH(EPS!AK$2,NoSettings!$C$1:$AH$1,0))</f>
        <v>13632800</v>
      </c>
    </row>
    <row r="4102" spans="1:37" hidden="1" x14ac:dyDescent="0.2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6843,MATCH(EPS!$F4102,NoSettings!$A$2:$A$6843,0),MATCH(EPS!G$2,NoSettings!$C$1:$AH$1,0))</f>
        <v>104875000</v>
      </c>
      <c r="H4102">
        <f>INDEX(NoSettings!$C$2:$AH$6843,MATCH(EPS!$F4102,NoSettings!$A$2:$A$6843,0),MATCH(EPS!H$2,NoSettings!$C$1:$AH$1,0))</f>
        <v>106392000</v>
      </c>
      <c r="I4102">
        <f>INDEX(NoSettings!$C$2:$AH$6843,MATCH(EPS!$F4102,NoSettings!$A$2:$A$6843,0),MATCH(EPS!I$2,NoSettings!$C$1:$AH$1,0))</f>
        <v>104025000</v>
      </c>
      <c r="J4102">
        <f>INDEX(NoSettings!$C$2:$AH$6843,MATCH(EPS!$F4102,NoSettings!$A$2:$A$6843,0),MATCH(EPS!J$2,NoSettings!$C$1:$AH$1,0))</f>
        <v>101637000</v>
      </c>
      <c r="K4102">
        <f>INDEX(NoSettings!$C$2:$AH$6843,MATCH(EPS!$F4102,NoSettings!$A$2:$A$6843,0),MATCH(EPS!K$2,NoSettings!$C$1:$AH$1,0))</f>
        <v>99095200</v>
      </c>
      <c r="L4102">
        <f>INDEX(NoSettings!$C$2:$AH$6843,MATCH(EPS!$F4102,NoSettings!$A$2:$A$6843,0),MATCH(EPS!L$2,NoSettings!$C$1:$AH$1,0))</f>
        <v>97752100</v>
      </c>
      <c r="M4102">
        <f>INDEX(NoSettings!$C$2:$AH$6843,MATCH(EPS!$F4102,NoSettings!$A$2:$A$6843,0),MATCH(EPS!M$2,NoSettings!$C$1:$AH$1,0))</f>
        <v>96291600</v>
      </c>
      <c r="N4102">
        <f>INDEX(NoSettings!$C$2:$AH$6843,MATCH(EPS!$F4102,NoSettings!$A$2:$A$6843,0),MATCH(EPS!N$2,NoSettings!$C$1:$AH$1,0))</f>
        <v>94841100</v>
      </c>
      <c r="O4102">
        <f>INDEX(NoSettings!$C$2:$AH$6843,MATCH(EPS!$F4102,NoSettings!$A$2:$A$6843,0),MATCH(EPS!O$2,NoSettings!$C$1:$AH$1,0))</f>
        <v>93401200</v>
      </c>
      <c r="P4102">
        <f>INDEX(NoSettings!$C$2:$AH$6843,MATCH(EPS!$F4102,NoSettings!$A$2:$A$6843,0),MATCH(EPS!P$2,NoSettings!$C$1:$AH$1,0))</f>
        <v>91971400</v>
      </c>
      <c r="Q4102">
        <f>INDEX(NoSettings!$C$2:$AH$6843,MATCH(EPS!$F4102,NoSettings!$A$2:$A$6843,0),MATCH(EPS!Q$2,NoSettings!$C$1:$AH$1,0))</f>
        <v>90552200</v>
      </c>
      <c r="R4102">
        <f>INDEX(NoSettings!$C$2:$AH$6843,MATCH(EPS!$F4102,NoSettings!$A$2:$A$6843,0),MATCH(EPS!R$2,NoSettings!$C$1:$AH$1,0))</f>
        <v>89663500</v>
      </c>
      <c r="S4102">
        <f>INDEX(NoSettings!$C$2:$AH$6843,MATCH(EPS!$F4102,NoSettings!$A$2:$A$6843,0),MATCH(EPS!S$2,NoSettings!$C$1:$AH$1,0))</f>
        <v>88774500</v>
      </c>
      <c r="T4102">
        <f>INDEX(NoSettings!$C$2:$AH$6843,MATCH(EPS!$F4102,NoSettings!$A$2:$A$6843,0),MATCH(EPS!T$2,NoSettings!$C$1:$AH$1,0))</f>
        <v>87885900</v>
      </c>
      <c r="U4102">
        <f>INDEX(NoSettings!$C$2:$AH$6843,MATCH(EPS!$F4102,NoSettings!$A$2:$A$6843,0),MATCH(EPS!U$2,NoSettings!$C$1:$AH$1,0))</f>
        <v>86997200</v>
      </c>
      <c r="V4102">
        <f>INDEX(NoSettings!$C$2:$AH$6843,MATCH(EPS!$F4102,NoSettings!$A$2:$A$6843,0),MATCH(EPS!V$2,NoSettings!$C$1:$AH$1,0))</f>
        <v>86108200</v>
      </c>
      <c r="W4102">
        <f>INDEX(NoSettings!$C$2:$AH$6843,MATCH(EPS!$F4102,NoSettings!$A$2:$A$6843,0),MATCH(EPS!W$2,NoSettings!$C$1:$AH$1,0))</f>
        <v>85219500</v>
      </c>
      <c r="X4102">
        <f>INDEX(NoSettings!$C$2:$AH$6843,MATCH(EPS!$F4102,NoSettings!$A$2:$A$6843,0),MATCH(EPS!X$2,NoSettings!$C$1:$AH$1,0))</f>
        <v>84330900</v>
      </c>
      <c r="Y4102">
        <f>INDEX(NoSettings!$C$2:$AH$6843,MATCH(EPS!$F4102,NoSettings!$A$2:$A$6843,0),MATCH(EPS!Y$2,NoSettings!$C$1:$AH$1,0))</f>
        <v>83442200</v>
      </c>
      <c r="Z4102">
        <f>INDEX(NoSettings!$C$2:$AH$6843,MATCH(EPS!$F4102,NoSettings!$A$2:$A$6843,0),MATCH(EPS!Z$2,NoSettings!$C$1:$AH$1,0))</f>
        <v>82553200</v>
      </c>
      <c r="AA4102">
        <f>INDEX(NoSettings!$C$2:$AH$6843,MATCH(EPS!$F4102,NoSettings!$A$2:$A$6843,0),MATCH(EPS!AA$2,NoSettings!$C$1:$AH$1,0))</f>
        <v>81664600</v>
      </c>
      <c r="AB4102">
        <f>INDEX(NoSettings!$C$2:$AH$6843,MATCH(EPS!$F4102,NoSettings!$A$2:$A$6843,0),MATCH(EPS!AB$2,NoSettings!$C$1:$AH$1,0))</f>
        <v>80775900</v>
      </c>
      <c r="AC4102">
        <f>INDEX(NoSettings!$C$2:$AH$6843,MATCH(EPS!$F4102,NoSettings!$A$2:$A$6843,0),MATCH(EPS!AC$2,NoSettings!$C$1:$AH$1,0))</f>
        <v>79886900</v>
      </c>
      <c r="AD4102">
        <f>INDEX(NoSettings!$C$2:$AH$6843,MATCH(EPS!$F4102,NoSettings!$A$2:$A$6843,0),MATCH(EPS!AD$2,NoSettings!$C$1:$AH$1,0))</f>
        <v>78998200</v>
      </c>
      <c r="AE4102">
        <f>INDEX(NoSettings!$C$2:$AH$6843,MATCH(EPS!$F4102,NoSettings!$A$2:$A$6843,0),MATCH(EPS!AE$2,NoSettings!$C$1:$AH$1,0))</f>
        <v>78109600</v>
      </c>
      <c r="AF4102">
        <f>INDEX(NoSettings!$C$2:$AH$6843,MATCH(EPS!$F4102,NoSettings!$A$2:$A$6843,0),MATCH(EPS!AF$2,NoSettings!$C$1:$AH$1,0))</f>
        <v>77220900</v>
      </c>
      <c r="AG4102">
        <f>INDEX(NoSettings!$C$2:$AH$6843,MATCH(EPS!$F4102,NoSettings!$A$2:$A$6843,0),MATCH(EPS!AG$2,NoSettings!$C$1:$AH$1,0))</f>
        <v>76331900</v>
      </c>
      <c r="AH4102">
        <f>INDEX(NoSettings!$C$2:$AH$6843,MATCH(EPS!$F4102,NoSettings!$A$2:$A$6843,0),MATCH(EPS!AH$2,NoSettings!$C$1:$AH$1,0))</f>
        <v>75443300</v>
      </c>
      <c r="AI4102">
        <f>INDEX(NoSettings!$C$2:$AH$6843,MATCH(EPS!$F4102,NoSettings!$A$2:$A$6843,0),MATCH(EPS!AI$2,NoSettings!$C$1:$AH$1,0))</f>
        <v>74554600</v>
      </c>
      <c r="AJ4102">
        <f>INDEX(NoSettings!$C$2:$AH$6843,MATCH(EPS!$F4102,NoSettings!$A$2:$A$6843,0),MATCH(EPS!AJ$2,NoSettings!$C$1:$AH$1,0))</f>
        <v>73665900</v>
      </c>
      <c r="AK4102">
        <f>INDEX(NoSettings!$C$2:$AH$6843,MATCH(EPS!$F4102,NoSettings!$A$2:$A$6843,0),MATCH(EPS!AK$2,NoSettings!$C$1:$AH$1,0))</f>
        <v>72777000</v>
      </c>
    </row>
    <row r="4103" spans="1:37" hidden="1" x14ac:dyDescent="0.2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6843,MATCH(EPS!$F4103,NoSettings!$A$2:$A$6843,0),MATCH(EPS!G$2,NoSettings!$C$1:$AH$1,0))</f>
        <v>184452000</v>
      </c>
      <c r="H4103">
        <f>INDEX(NoSettings!$C$2:$AH$6843,MATCH(EPS!$F4103,NoSettings!$A$2:$A$6843,0),MATCH(EPS!H$2,NoSettings!$C$1:$AH$1,0))</f>
        <v>187121000</v>
      </c>
      <c r="I4103">
        <f>INDEX(NoSettings!$C$2:$AH$6843,MATCH(EPS!$F4103,NoSettings!$A$2:$A$6843,0),MATCH(EPS!I$2,NoSettings!$C$1:$AH$1,0))</f>
        <v>182957000</v>
      </c>
      <c r="J4103">
        <f>INDEX(NoSettings!$C$2:$AH$6843,MATCH(EPS!$F4103,NoSettings!$A$2:$A$6843,0),MATCH(EPS!J$2,NoSettings!$C$1:$AH$1,0))</f>
        <v>178759000</v>
      </c>
      <c r="K4103">
        <f>INDEX(NoSettings!$C$2:$AH$6843,MATCH(EPS!$F4103,NoSettings!$A$2:$A$6843,0),MATCH(EPS!K$2,NoSettings!$C$1:$AH$1,0))</f>
        <v>174287000</v>
      </c>
      <c r="L4103">
        <f>INDEX(NoSettings!$C$2:$AH$6843,MATCH(EPS!$F4103,NoSettings!$A$2:$A$6843,0),MATCH(EPS!L$2,NoSettings!$C$1:$AH$1,0))</f>
        <v>171925000</v>
      </c>
      <c r="M4103">
        <f>INDEX(NoSettings!$C$2:$AH$6843,MATCH(EPS!$F4103,NoSettings!$A$2:$A$6843,0),MATCH(EPS!M$2,NoSettings!$C$1:$AH$1,0))</f>
        <v>169356000</v>
      </c>
      <c r="N4103">
        <f>INDEX(NoSettings!$C$2:$AH$6843,MATCH(EPS!$F4103,NoSettings!$A$2:$A$6843,0),MATCH(EPS!N$2,NoSettings!$C$1:$AH$1,0))</f>
        <v>166805000</v>
      </c>
      <c r="O4103">
        <f>INDEX(NoSettings!$C$2:$AH$6843,MATCH(EPS!$F4103,NoSettings!$A$2:$A$6843,0),MATCH(EPS!O$2,NoSettings!$C$1:$AH$1,0))</f>
        <v>164273000</v>
      </c>
      <c r="P4103">
        <f>INDEX(NoSettings!$C$2:$AH$6843,MATCH(EPS!$F4103,NoSettings!$A$2:$A$6843,0),MATCH(EPS!P$2,NoSettings!$C$1:$AH$1,0))</f>
        <v>161758000</v>
      </c>
      <c r="Q4103">
        <f>INDEX(NoSettings!$C$2:$AH$6843,MATCH(EPS!$F4103,NoSettings!$A$2:$A$6843,0),MATCH(EPS!Q$2,NoSettings!$C$1:$AH$1,0))</f>
        <v>159262000</v>
      </c>
      <c r="R4103">
        <f>INDEX(NoSettings!$C$2:$AH$6843,MATCH(EPS!$F4103,NoSettings!$A$2:$A$6843,0),MATCH(EPS!R$2,NoSettings!$C$1:$AH$1,0))</f>
        <v>157699000</v>
      </c>
      <c r="S4103">
        <f>INDEX(NoSettings!$C$2:$AH$6843,MATCH(EPS!$F4103,NoSettings!$A$2:$A$6843,0),MATCH(EPS!S$2,NoSettings!$C$1:$AH$1,0))</f>
        <v>156136000</v>
      </c>
      <c r="T4103">
        <f>INDEX(NoSettings!$C$2:$AH$6843,MATCH(EPS!$F4103,NoSettings!$A$2:$A$6843,0),MATCH(EPS!T$2,NoSettings!$C$1:$AH$1,0))</f>
        <v>154573000</v>
      </c>
      <c r="U4103">
        <f>INDEX(NoSettings!$C$2:$AH$6843,MATCH(EPS!$F4103,NoSettings!$A$2:$A$6843,0),MATCH(EPS!U$2,NoSettings!$C$1:$AH$1,0))</f>
        <v>153010000</v>
      </c>
      <c r="V4103">
        <f>INDEX(NoSettings!$C$2:$AH$6843,MATCH(EPS!$F4103,NoSettings!$A$2:$A$6843,0),MATCH(EPS!V$2,NoSettings!$C$1:$AH$1,0))</f>
        <v>151446000</v>
      </c>
      <c r="W4103">
        <f>INDEX(NoSettings!$C$2:$AH$6843,MATCH(EPS!$F4103,NoSettings!$A$2:$A$6843,0),MATCH(EPS!W$2,NoSettings!$C$1:$AH$1,0))</f>
        <v>149883000</v>
      </c>
      <c r="X4103">
        <f>INDEX(NoSettings!$C$2:$AH$6843,MATCH(EPS!$F4103,NoSettings!$A$2:$A$6843,0),MATCH(EPS!X$2,NoSettings!$C$1:$AH$1,0))</f>
        <v>148320000</v>
      </c>
      <c r="Y4103">
        <f>INDEX(NoSettings!$C$2:$AH$6843,MATCH(EPS!$F4103,NoSettings!$A$2:$A$6843,0),MATCH(EPS!Y$2,NoSettings!$C$1:$AH$1,0))</f>
        <v>146757000</v>
      </c>
      <c r="Z4103">
        <f>INDEX(NoSettings!$C$2:$AH$6843,MATCH(EPS!$F4103,NoSettings!$A$2:$A$6843,0),MATCH(EPS!Z$2,NoSettings!$C$1:$AH$1,0))</f>
        <v>145194000</v>
      </c>
      <c r="AA4103">
        <f>INDEX(NoSettings!$C$2:$AH$6843,MATCH(EPS!$F4103,NoSettings!$A$2:$A$6843,0),MATCH(EPS!AA$2,NoSettings!$C$1:$AH$1,0))</f>
        <v>143631000</v>
      </c>
      <c r="AB4103">
        <f>INDEX(NoSettings!$C$2:$AH$6843,MATCH(EPS!$F4103,NoSettings!$A$2:$A$6843,0),MATCH(EPS!AB$2,NoSettings!$C$1:$AH$1,0))</f>
        <v>142068000</v>
      </c>
      <c r="AC4103">
        <f>INDEX(NoSettings!$C$2:$AH$6843,MATCH(EPS!$F4103,NoSettings!$A$2:$A$6843,0),MATCH(EPS!AC$2,NoSettings!$C$1:$AH$1,0))</f>
        <v>140504000</v>
      </c>
      <c r="AD4103">
        <f>INDEX(NoSettings!$C$2:$AH$6843,MATCH(EPS!$F4103,NoSettings!$A$2:$A$6843,0),MATCH(EPS!AD$2,NoSettings!$C$1:$AH$1,0))</f>
        <v>138941000</v>
      </c>
      <c r="AE4103">
        <f>INDEX(NoSettings!$C$2:$AH$6843,MATCH(EPS!$F4103,NoSettings!$A$2:$A$6843,0),MATCH(EPS!AE$2,NoSettings!$C$1:$AH$1,0))</f>
        <v>137378000</v>
      </c>
      <c r="AF4103">
        <f>INDEX(NoSettings!$C$2:$AH$6843,MATCH(EPS!$F4103,NoSettings!$A$2:$A$6843,0),MATCH(EPS!AF$2,NoSettings!$C$1:$AH$1,0))</f>
        <v>135815000</v>
      </c>
      <c r="AG4103">
        <f>INDEX(NoSettings!$C$2:$AH$6843,MATCH(EPS!$F4103,NoSettings!$A$2:$A$6843,0),MATCH(EPS!AG$2,NoSettings!$C$1:$AH$1,0))</f>
        <v>134252000</v>
      </c>
      <c r="AH4103">
        <f>INDEX(NoSettings!$C$2:$AH$6843,MATCH(EPS!$F4103,NoSettings!$A$2:$A$6843,0),MATCH(EPS!AH$2,NoSettings!$C$1:$AH$1,0))</f>
        <v>132689000</v>
      </c>
      <c r="AI4103">
        <f>INDEX(NoSettings!$C$2:$AH$6843,MATCH(EPS!$F4103,NoSettings!$A$2:$A$6843,0),MATCH(EPS!AI$2,NoSettings!$C$1:$AH$1,0))</f>
        <v>131126000</v>
      </c>
      <c r="AJ4103">
        <f>INDEX(NoSettings!$C$2:$AH$6843,MATCH(EPS!$F4103,NoSettings!$A$2:$A$6843,0),MATCH(EPS!AJ$2,NoSettings!$C$1:$AH$1,0))</f>
        <v>129563000</v>
      </c>
      <c r="AK4103">
        <f>INDEX(NoSettings!$C$2:$AH$6843,MATCH(EPS!$F4103,NoSettings!$A$2:$A$6843,0),MATCH(EPS!AK$2,NoSettings!$C$1:$AH$1,0))</f>
        <v>127999000</v>
      </c>
    </row>
    <row r="4104" spans="1:37" hidden="1" x14ac:dyDescent="0.2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6843,MATCH(EPS!$F4104,NoSettings!$A$2:$A$6843,0),MATCH(EPS!G$2,NoSettings!$C$1:$AH$1,0))</f>
        <v>7268630</v>
      </c>
      <c r="H4104">
        <f>INDEX(NoSettings!$C$2:$AH$6843,MATCH(EPS!$F4104,NoSettings!$A$2:$A$6843,0),MATCH(EPS!H$2,NoSettings!$C$1:$AH$1,0))</f>
        <v>7373790</v>
      </c>
      <c r="I4104">
        <f>INDEX(NoSettings!$C$2:$AH$6843,MATCH(EPS!$F4104,NoSettings!$A$2:$A$6843,0),MATCH(EPS!I$2,NoSettings!$C$1:$AH$1,0))</f>
        <v>7209720</v>
      </c>
      <c r="J4104">
        <f>INDEX(NoSettings!$C$2:$AH$6843,MATCH(EPS!$F4104,NoSettings!$A$2:$A$6843,0),MATCH(EPS!J$2,NoSettings!$C$1:$AH$1,0))</f>
        <v>7044270</v>
      </c>
      <c r="K4104">
        <f>INDEX(NoSettings!$C$2:$AH$6843,MATCH(EPS!$F4104,NoSettings!$A$2:$A$6843,0),MATCH(EPS!K$2,NoSettings!$C$1:$AH$1,0))</f>
        <v>6868080</v>
      </c>
      <c r="L4104">
        <f>INDEX(NoSettings!$C$2:$AH$6843,MATCH(EPS!$F4104,NoSettings!$A$2:$A$6843,0),MATCH(EPS!L$2,NoSettings!$C$1:$AH$1,0))</f>
        <v>6774980</v>
      </c>
      <c r="M4104">
        <f>INDEX(NoSettings!$C$2:$AH$6843,MATCH(EPS!$F4104,NoSettings!$A$2:$A$6843,0),MATCH(EPS!M$2,NoSettings!$C$1:$AH$1,0))</f>
        <v>6673760</v>
      </c>
      <c r="N4104">
        <f>INDEX(NoSettings!$C$2:$AH$6843,MATCH(EPS!$F4104,NoSettings!$A$2:$A$6843,0),MATCH(EPS!N$2,NoSettings!$C$1:$AH$1,0))</f>
        <v>6573230</v>
      </c>
      <c r="O4104">
        <f>INDEX(NoSettings!$C$2:$AH$6843,MATCH(EPS!$F4104,NoSettings!$A$2:$A$6843,0),MATCH(EPS!O$2,NoSettings!$C$1:$AH$1,0))</f>
        <v>6473440</v>
      </c>
      <c r="P4104">
        <f>INDEX(NoSettings!$C$2:$AH$6843,MATCH(EPS!$F4104,NoSettings!$A$2:$A$6843,0),MATCH(EPS!P$2,NoSettings!$C$1:$AH$1,0))</f>
        <v>6374340</v>
      </c>
      <c r="Q4104">
        <f>INDEX(NoSettings!$C$2:$AH$6843,MATCH(EPS!$F4104,NoSettings!$A$2:$A$6843,0),MATCH(EPS!Q$2,NoSettings!$C$1:$AH$1,0))</f>
        <v>6275980</v>
      </c>
      <c r="R4104">
        <f>INDEX(NoSettings!$C$2:$AH$6843,MATCH(EPS!$F4104,NoSettings!$A$2:$A$6843,0),MATCH(EPS!R$2,NoSettings!$C$1:$AH$1,0))</f>
        <v>6214380</v>
      </c>
      <c r="S4104">
        <f>INDEX(NoSettings!$C$2:$AH$6843,MATCH(EPS!$F4104,NoSettings!$A$2:$A$6843,0),MATCH(EPS!S$2,NoSettings!$C$1:$AH$1,0))</f>
        <v>6152770</v>
      </c>
      <c r="T4104">
        <f>INDEX(NoSettings!$C$2:$AH$6843,MATCH(EPS!$F4104,NoSettings!$A$2:$A$6843,0),MATCH(EPS!T$2,NoSettings!$C$1:$AH$1,0))</f>
        <v>6091180</v>
      </c>
      <c r="U4104">
        <f>INDEX(NoSettings!$C$2:$AH$6843,MATCH(EPS!$F4104,NoSettings!$A$2:$A$6843,0),MATCH(EPS!U$2,NoSettings!$C$1:$AH$1,0))</f>
        <v>6029590</v>
      </c>
      <c r="V4104">
        <f>INDEX(NoSettings!$C$2:$AH$6843,MATCH(EPS!$F4104,NoSettings!$A$2:$A$6843,0),MATCH(EPS!V$2,NoSettings!$C$1:$AH$1,0))</f>
        <v>5967970</v>
      </c>
      <c r="W4104">
        <f>INDEX(NoSettings!$C$2:$AH$6843,MATCH(EPS!$F4104,NoSettings!$A$2:$A$6843,0),MATCH(EPS!W$2,NoSettings!$C$1:$AH$1,0))</f>
        <v>5906380</v>
      </c>
      <c r="X4104">
        <f>INDEX(NoSettings!$C$2:$AH$6843,MATCH(EPS!$F4104,NoSettings!$A$2:$A$6843,0),MATCH(EPS!X$2,NoSettings!$C$1:$AH$1,0))</f>
        <v>5844790</v>
      </c>
      <c r="Y4104">
        <f>INDEX(NoSettings!$C$2:$AH$6843,MATCH(EPS!$F4104,NoSettings!$A$2:$A$6843,0),MATCH(EPS!Y$2,NoSettings!$C$1:$AH$1,0))</f>
        <v>5783200</v>
      </c>
      <c r="Z4104">
        <f>INDEX(NoSettings!$C$2:$AH$6843,MATCH(EPS!$F4104,NoSettings!$A$2:$A$6843,0),MATCH(EPS!Z$2,NoSettings!$C$1:$AH$1,0))</f>
        <v>5721590</v>
      </c>
      <c r="AA4104">
        <f>INDEX(NoSettings!$C$2:$AH$6843,MATCH(EPS!$F4104,NoSettings!$A$2:$A$6843,0),MATCH(EPS!AA$2,NoSettings!$C$1:$AH$1,0))</f>
        <v>5660000</v>
      </c>
      <c r="AB4104">
        <f>INDEX(NoSettings!$C$2:$AH$6843,MATCH(EPS!$F4104,NoSettings!$A$2:$A$6843,0),MATCH(EPS!AB$2,NoSettings!$C$1:$AH$1,0))</f>
        <v>5598400</v>
      </c>
      <c r="AC4104">
        <f>INDEX(NoSettings!$C$2:$AH$6843,MATCH(EPS!$F4104,NoSettings!$A$2:$A$6843,0),MATCH(EPS!AC$2,NoSettings!$C$1:$AH$1,0))</f>
        <v>5536790</v>
      </c>
      <c r="AD4104">
        <f>INDEX(NoSettings!$C$2:$AH$6843,MATCH(EPS!$F4104,NoSettings!$A$2:$A$6843,0),MATCH(EPS!AD$2,NoSettings!$C$1:$AH$1,0))</f>
        <v>5475200</v>
      </c>
      <c r="AE4104">
        <f>INDEX(NoSettings!$C$2:$AH$6843,MATCH(EPS!$F4104,NoSettings!$A$2:$A$6843,0),MATCH(EPS!AE$2,NoSettings!$C$1:$AH$1,0))</f>
        <v>5413610</v>
      </c>
      <c r="AF4104">
        <f>INDEX(NoSettings!$C$2:$AH$6843,MATCH(EPS!$F4104,NoSettings!$A$2:$A$6843,0),MATCH(EPS!AF$2,NoSettings!$C$1:$AH$1,0))</f>
        <v>5352020</v>
      </c>
      <c r="AG4104">
        <f>INDEX(NoSettings!$C$2:$AH$6843,MATCH(EPS!$F4104,NoSettings!$A$2:$A$6843,0),MATCH(EPS!AG$2,NoSettings!$C$1:$AH$1,0))</f>
        <v>5290400</v>
      </c>
      <c r="AH4104">
        <f>INDEX(NoSettings!$C$2:$AH$6843,MATCH(EPS!$F4104,NoSettings!$A$2:$A$6843,0),MATCH(EPS!AH$2,NoSettings!$C$1:$AH$1,0))</f>
        <v>5228810</v>
      </c>
      <c r="AI4104">
        <f>INDEX(NoSettings!$C$2:$AH$6843,MATCH(EPS!$F4104,NoSettings!$A$2:$A$6843,0),MATCH(EPS!AI$2,NoSettings!$C$1:$AH$1,0))</f>
        <v>5167220</v>
      </c>
      <c r="AJ4104">
        <f>INDEX(NoSettings!$C$2:$AH$6843,MATCH(EPS!$F4104,NoSettings!$A$2:$A$6843,0),MATCH(EPS!AJ$2,NoSettings!$C$1:$AH$1,0))</f>
        <v>5105630</v>
      </c>
      <c r="AK4104">
        <f>INDEX(NoSettings!$C$2:$AH$6843,MATCH(EPS!$F4104,NoSettings!$A$2:$A$6843,0),MATCH(EPS!AK$2,NoSettings!$C$1:$AH$1,0))</f>
        <v>5044010</v>
      </c>
    </row>
    <row r="4105" spans="1:37" hidden="1" x14ac:dyDescent="0.2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6843,MATCH(EPS!$F4105,NoSettings!$A$2:$A$6843,0),MATCH(EPS!G$2,NoSettings!$C$1:$AH$1,0))</f>
        <v>6848910</v>
      </c>
      <c r="H4105">
        <f>INDEX(NoSettings!$C$2:$AH$6843,MATCH(EPS!$F4105,NoSettings!$A$2:$A$6843,0),MATCH(EPS!H$2,NoSettings!$C$1:$AH$1,0))</f>
        <v>6947990</v>
      </c>
      <c r="I4105">
        <f>INDEX(NoSettings!$C$2:$AH$6843,MATCH(EPS!$F4105,NoSettings!$A$2:$A$6843,0),MATCH(EPS!I$2,NoSettings!$C$1:$AH$1,0))</f>
        <v>6793400</v>
      </c>
      <c r="J4105">
        <f>INDEX(NoSettings!$C$2:$AH$6843,MATCH(EPS!$F4105,NoSettings!$A$2:$A$6843,0),MATCH(EPS!J$2,NoSettings!$C$1:$AH$1,0))</f>
        <v>6637510</v>
      </c>
      <c r="K4105">
        <f>INDEX(NoSettings!$C$2:$AH$6843,MATCH(EPS!$F4105,NoSettings!$A$2:$A$6843,0),MATCH(EPS!K$2,NoSettings!$C$1:$AH$1,0))</f>
        <v>6471490</v>
      </c>
      <c r="L4105">
        <f>INDEX(NoSettings!$C$2:$AH$6843,MATCH(EPS!$F4105,NoSettings!$A$2:$A$6843,0),MATCH(EPS!L$2,NoSettings!$C$1:$AH$1,0))</f>
        <v>6383770</v>
      </c>
      <c r="M4105">
        <f>INDEX(NoSettings!$C$2:$AH$6843,MATCH(EPS!$F4105,NoSettings!$A$2:$A$6843,0),MATCH(EPS!M$2,NoSettings!$C$1:$AH$1,0))</f>
        <v>6288390</v>
      </c>
      <c r="N4105">
        <f>INDEX(NoSettings!$C$2:$AH$6843,MATCH(EPS!$F4105,NoSettings!$A$2:$A$6843,0),MATCH(EPS!N$2,NoSettings!$C$1:$AH$1,0))</f>
        <v>6193670</v>
      </c>
      <c r="O4105">
        <f>INDEX(NoSettings!$C$2:$AH$6843,MATCH(EPS!$F4105,NoSettings!$A$2:$A$6843,0),MATCH(EPS!O$2,NoSettings!$C$1:$AH$1,0))</f>
        <v>6099640</v>
      </c>
      <c r="P4105">
        <f>INDEX(NoSettings!$C$2:$AH$6843,MATCH(EPS!$F4105,NoSettings!$A$2:$A$6843,0),MATCH(EPS!P$2,NoSettings!$C$1:$AH$1,0))</f>
        <v>6006260</v>
      </c>
      <c r="Q4105">
        <f>INDEX(NoSettings!$C$2:$AH$6843,MATCH(EPS!$F4105,NoSettings!$A$2:$A$6843,0),MATCH(EPS!Q$2,NoSettings!$C$1:$AH$1,0))</f>
        <v>5913580</v>
      </c>
      <c r="R4105">
        <f>INDEX(NoSettings!$C$2:$AH$6843,MATCH(EPS!$F4105,NoSettings!$A$2:$A$6843,0),MATCH(EPS!R$2,NoSettings!$C$1:$AH$1,0))</f>
        <v>5855540</v>
      </c>
      <c r="S4105">
        <f>INDEX(NoSettings!$C$2:$AH$6843,MATCH(EPS!$F4105,NoSettings!$A$2:$A$6843,0),MATCH(EPS!S$2,NoSettings!$C$1:$AH$1,0))</f>
        <v>5797490</v>
      </c>
      <c r="T4105">
        <f>INDEX(NoSettings!$C$2:$AH$6843,MATCH(EPS!$F4105,NoSettings!$A$2:$A$6843,0),MATCH(EPS!T$2,NoSettings!$C$1:$AH$1,0))</f>
        <v>5739450</v>
      </c>
      <c r="U4105">
        <f>INDEX(NoSettings!$C$2:$AH$6843,MATCH(EPS!$F4105,NoSettings!$A$2:$A$6843,0),MATCH(EPS!U$2,NoSettings!$C$1:$AH$1,0))</f>
        <v>5681420</v>
      </c>
      <c r="V4105">
        <f>INDEX(NoSettings!$C$2:$AH$6843,MATCH(EPS!$F4105,NoSettings!$A$2:$A$6843,0),MATCH(EPS!V$2,NoSettings!$C$1:$AH$1,0))</f>
        <v>5623360</v>
      </c>
      <c r="W4105">
        <f>INDEX(NoSettings!$C$2:$AH$6843,MATCH(EPS!$F4105,NoSettings!$A$2:$A$6843,0),MATCH(EPS!W$2,NoSettings!$C$1:$AH$1,0))</f>
        <v>5565330</v>
      </c>
      <c r="X4105">
        <f>INDEX(NoSettings!$C$2:$AH$6843,MATCH(EPS!$F4105,NoSettings!$A$2:$A$6843,0),MATCH(EPS!X$2,NoSettings!$C$1:$AH$1,0))</f>
        <v>5507290</v>
      </c>
      <c r="Y4105">
        <f>INDEX(NoSettings!$C$2:$AH$6843,MATCH(EPS!$F4105,NoSettings!$A$2:$A$6843,0),MATCH(EPS!Y$2,NoSettings!$C$1:$AH$1,0))</f>
        <v>5449260</v>
      </c>
      <c r="Z4105">
        <f>INDEX(NoSettings!$C$2:$AH$6843,MATCH(EPS!$F4105,NoSettings!$A$2:$A$6843,0),MATCH(EPS!Z$2,NoSettings!$C$1:$AH$1,0))</f>
        <v>5391200</v>
      </c>
      <c r="AA4105">
        <f>INDEX(NoSettings!$C$2:$AH$6843,MATCH(EPS!$F4105,NoSettings!$A$2:$A$6843,0),MATCH(EPS!AA$2,NoSettings!$C$1:$AH$1,0))</f>
        <v>5333160</v>
      </c>
      <c r="AB4105">
        <f>INDEX(NoSettings!$C$2:$AH$6843,MATCH(EPS!$F4105,NoSettings!$A$2:$A$6843,0),MATCH(EPS!AB$2,NoSettings!$C$1:$AH$1,0))</f>
        <v>5275130</v>
      </c>
      <c r="AC4105">
        <f>INDEX(NoSettings!$C$2:$AH$6843,MATCH(EPS!$F4105,NoSettings!$A$2:$A$6843,0),MATCH(EPS!AC$2,NoSettings!$C$1:$AH$1,0))</f>
        <v>5217070</v>
      </c>
      <c r="AD4105">
        <f>INDEX(NoSettings!$C$2:$AH$6843,MATCH(EPS!$F4105,NoSettings!$A$2:$A$6843,0),MATCH(EPS!AD$2,NoSettings!$C$1:$AH$1,0))</f>
        <v>5159040</v>
      </c>
      <c r="AE4105">
        <f>INDEX(NoSettings!$C$2:$AH$6843,MATCH(EPS!$F4105,NoSettings!$A$2:$A$6843,0),MATCH(EPS!AE$2,NoSettings!$C$1:$AH$1,0))</f>
        <v>5101000</v>
      </c>
      <c r="AF4105">
        <f>INDEX(NoSettings!$C$2:$AH$6843,MATCH(EPS!$F4105,NoSettings!$A$2:$A$6843,0),MATCH(EPS!AF$2,NoSettings!$C$1:$AH$1,0))</f>
        <v>5042970</v>
      </c>
      <c r="AG4105">
        <f>INDEX(NoSettings!$C$2:$AH$6843,MATCH(EPS!$F4105,NoSettings!$A$2:$A$6843,0),MATCH(EPS!AG$2,NoSettings!$C$1:$AH$1,0))</f>
        <v>4984910</v>
      </c>
      <c r="AH4105">
        <f>INDEX(NoSettings!$C$2:$AH$6843,MATCH(EPS!$F4105,NoSettings!$A$2:$A$6843,0),MATCH(EPS!AH$2,NoSettings!$C$1:$AH$1,0))</f>
        <v>4926880</v>
      </c>
      <c r="AI4105">
        <f>INDEX(NoSettings!$C$2:$AH$6843,MATCH(EPS!$F4105,NoSettings!$A$2:$A$6843,0),MATCH(EPS!AI$2,NoSettings!$C$1:$AH$1,0))</f>
        <v>4868840</v>
      </c>
      <c r="AJ4105">
        <f>INDEX(NoSettings!$C$2:$AH$6843,MATCH(EPS!$F4105,NoSettings!$A$2:$A$6843,0),MATCH(EPS!AJ$2,NoSettings!$C$1:$AH$1,0))</f>
        <v>4810810</v>
      </c>
      <c r="AK4105">
        <f>INDEX(NoSettings!$C$2:$AH$6843,MATCH(EPS!$F4105,NoSettings!$A$2:$A$6843,0),MATCH(EPS!AK$2,NoSettings!$C$1:$AH$1,0))</f>
        <v>4752750</v>
      </c>
    </row>
    <row r="4106" spans="1:37" hidden="1" x14ac:dyDescent="0.2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6843,MATCH(EPS!$F4106,NoSettings!$A$2:$A$6843,0),MATCH(EPS!G$2,NoSettings!$C$1:$AH$1,0))</f>
        <v>4877210</v>
      </c>
      <c r="H4106">
        <f>INDEX(NoSettings!$C$2:$AH$6843,MATCH(EPS!$F4106,NoSettings!$A$2:$A$6843,0),MATCH(EPS!H$2,NoSettings!$C$1:$AH$1,0))</f>
        <v>4947760</v>
      </c>
      <c r="I4106">
        <f>INDEX(NoSettings!$C$2:$AH$6843,MATCH(EPS!$F4106,NoSettings!$A$2:$A$6843,0),MATCH(EPS!I$2,NoSettings!$C$1:$AH$1,0))</f>
        <v>4837680</v>
      </c>
      <c r="J4106">
        <f>INDEX(NoSettings!$C$2:$AH$6843,MATCH(EPS!$F4106,NoSettings!$A$2:$A$6843,0),MATCH(EPS!J$2,NoSettings!$C$1:$AH$1,0))</f>
        <v>4726660</v>
      </c>
      <c r="K4106">
        <f>INDEX(NoSettings!$C$2:$AH$6843,MATCH(EPS!$F4106,NoSettings!$A$2:$A$6843,0),MATCH(EPS!K$2,NoSettings!$C$1:$AH$1,0))</f>
        <v>4608440</v>
      </c>
      <c r="L4106">
        <f>INDEX(NoSettings!$C$2:$AH$6843,MATCH(EPS!$F4106,NoSettings!$A$2:$A$6843,0),MATCH(EPS!L$2,NoSettings!$C$1:$AH$1,0))</f>
        <v>4545970</v>
      </c>
      <c r="M4106">
        <f>INDEX(NoSettings!$C$2:$AH$6843,MATCH(EPS!$F4106,NoSettings!$A$2:$A$6843,0),MATCH(EPS!M$2,NoSettings!$C$1:$AH$1,0))</f>
        <v>4478050</v>
      </c>
      <c r="N4106">
        <f>INDEX(NoSettings!$C$2:$AH$6843,MATCH(EPS!$F4106,NoSettings!$A$2:$A$6843,0),MATCH(EPS!N$2,NoSettings!$C$1:$AH$1,0))</f>
        <v>4410600</v>
      </c>
      <c r="O4106">
        <f>INDEX(NoSettings!$C$2:$AH$6843,MATCH(EPS!$F4106,NoSettings!$A$2:$A$6843,0),MATCH(EPS!O$2,NoSettings!$C$1:$AH$1,0))</f>
        <v>4343640</v>
      </c>
      <c r="P4106">
        <f>INDEX(NoSettings!$C$2:$AH$6843,MATCH(EPS!$F4106,NoSettings!$A$2:$A$6843,0),MATCH(EPS!P$2,NoSettings!$C$1:$AH$1,0))</f>
        <v>4277140</v>
      </c>
      <c r="Q4106">
        <f>INDEX(NoSettings!$C$2:$AH$6843,MATCH(EPS!$F4106,NoSettings!$A$2:$A$6843,0),MATCH(EPS!Q$2,NoSettings!$C$1:$AH$1,0))</f>
        <v>4211140</v>
      </c>
      <c r="R4106">
        <f>INDEX(NoSettings!$C$2:$AH$6843,MATCH(EPS!$F4106,NoSettings!$A$2:$A$6843,0),MATCH(EPS!R$2,NoSettings!$C$1:$AH$1,0))</f>
        <v>4169810</v>
      </c>
      <c r="S4106">
        <f>INDEX(NoSettings!$C$2:$AH$6843,MATCH(EPS!$F4106,NoSettings!$A$2:$A$6843,0),MATCH(EPS!S$2,NoSettings!$C$1:$AH$1,0))</f>
        <v>4128470</v>
      </c>
      <c r="T4106">
        <f>INDEX(NoSettings!$C$2:$AH$6843,MATCH(EPS!$F4106,NoSettings!$A$2:$A$6843,0),MATCH(EPS!T$2,NoSettings!$C$1:$AH$1,0))</f>
        <v>4087140</v>
      </c>
      <c r="U4106">
        <f>INDEX(NoSettings!$C$2:$AH$6843,MATCH(EPS!$F4106,NoSettings!$A$2:$A$6843,0),MATCH(EPS!U$2,NoSettings!$C$1:$AH$1,0))</f>
        <v>4045820</v>
      </c>
      <c r="V4106">
        <f>INDEX(NoSettings!$C$2:$AH$6843,MATCH(EPS!$F4106,NoSettings!$A$2:$A$6843,0),MATCH(EPS!V$2,NoSettings!$C$1:$AH$1,0))</f>
        <v>4004470</v>
      </c>
      <c r="W4106">
        <f>INDEX(NoSettings!$C$2:$AH$6843,MATCH(EPS!$F4106,NoSettings!$A$2:$A$6843,0),MATCH(EPS!W$2,NoSettings!$C$1:$AH$1,0))</f>
        <v>3963150</v>
      </c>
      <c r="X4106">
        <f>INDEX(NoSettings!$C$2:$AH$6843,MATCH(EPS!$F4106,NoSettings!$A$2:$A$6843,0),MATCH(EPS!X$2,NoSettings!$C$1:$AH$1,0))</f>
        <v>3921820</v>
      </c>
      <c r="Y4106">
        <f>INDEX(NoSettings!$C$2:$AH$6843,MATCH(EPS!$F4106,NoSettings!$A$2:$A$6843,0),MATCH(EPS!Y$2,NoSettings!$C$1:$AH$1,0))</f>
        <v>3880490</v>
      </c>
      <c r="Z4106">
        <f>INDEX(NoSettings!$C$2:$AH$6843,MATCH(EPS!$F4106,NoSettings!$A$2:$A$6843,0),MATCH(EPS!Z$2,NoSettings!$C$1:$AH$1,0))</f>
        <v>3839150</v>
      </c>
      <c r="AA4106">
        <f>INDEX(NoSettings!$C$2:$AH$6843,MATCH(EPS!$F4106,NoSettings!$A$2:$A$6843,0),MATCH(EPS!AA$2,NoSettings!$C$1:$AH$1,0))</f>
        <v>3797820</v>
      </c>
      <c r="AB4106">
        <f>INDEX(NoSettings!$C$2:$AH$6843,MATCH(EPS!$F4106,NoSettings!$A$2:$A$6843,0),MATCH(EPS!AB$2,NoSettings!$C$1:$AH$1,0))</f>
        <v>3756490</v>
      </c>
      <c r="AC4106">
        <f>INDEX(NoSettings!$C$2:$AH$6843,MATCH(EPS!$F4106,NoSettings!$A$2:$A$6843,0),MATCH(EPS!AC$2,NoSettings!$C$1:$AH$1,0))</f>
        <v>3715150</v>
      </c>
      <c r="AD4106">
        <f>INDEX(NoSettings!$C$2:$AH$6843,MATCH(EPS!$F4106,NoSettings!$A$2:$A$6843,0),MATCH(EPS!AD$2,NoSettings!$C$1:$AH$1,0))</f>
        <v>3673820</v>
      </c>
      <c r="AE4106">
        <f>INDEX(NoSettings!$C$2:$AH$6843,MATCH(EPS!$F4106,NoSettings!$A$2:$A$6843,0),MATCH(EPS!AE$2,NoSettings!$C$1:$AH$1,0))</f>
        <v>3632500</v>
      </c>
      <c r="AF4106">
        <f>INDEX(NoSettings!$C$2:$AH$6843,MATCH(EPS!$F4106,NoSettings!$A$2:$A$6843,0),MATCH(EPS!AF$2,NoSettings!$C$1:$AH$1,0))</f>
        <v>3591170</v>
      </c>
      <c r="AG4106">
        <f>INDEX(NoSettings!$C$2:$AH$6843,MATCH(EPS!$F4106,NoSettings!$A$2:$A$6843,0),MATCH(EPS!AG$2,NoSettings!$C$1:$AH$1,0))</f>
        <v>3549830</v>
      </c>
      <c r="AH4106">
        <f>INDEX(NoSettings!$C$2:$AH$6843,MATCH(EPS!$F4106,NoSettings!$A$2:$A$6843,0),MATCH(EPS!AH$2,NoSettings!$C$1:$AH$1,0))</f>
        <v>3508500</v>
      </c>
      <c r="AI4106">
        <f>INDEX(NoSettings!$C$2:$AH$6843,MATCH(EPS!$F4106,NoSettings!$A$2:$A$6843,0),MATCH(EPS!AI$2,NoSettings!$C$1:$AH$1,0))</f>
        <v>3467170</v>
      </c>
      <c r="AJ4106">
        <f>INDEX(NoSettings!$C$2:$AH$6843,MATCH(EPS!$F4106,NoSettings!$A$2:$A$6843,0),MATCH(EPS!AJ$2,NoSettings!$C$1:$AH$1,0))</f>
        <v>3425840</v>
      </c>
      <c r="AK4106">
        <f>INDEX(NoSettings!$C$2:$AH$6843,MATCH(EPS!$F4106,NoSettings!$A$2:$A$6843,0),MATCH(EPS!AK$2,NoSettings!$C$1:$AH$1,0))</f>
        <v>3384500</v>
      </c>
    </row>
    <row r="4107" spans="1:37" hidden="1" x14ac:dyDescent="0.2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6843,MATCH(EPS!$F4107,NoSettings!$A$2:$A$6843,0),MATCH(EPS!G$2,NoSettings!$C$1:$AH$1,0))</f>
        <v>455510</v>
      </c>
      <c r="H4107">
        <f>INDEX(NoSettings!$C$2:$AH$6843,MATCH(EPS!$F4107,NoSettings!$A$2:$A$6843,0),MATCH(EPS!H$2,NoSettings!$C$1:$AH$1,0))</f>
        <v>462099</v>
      </c>
      <c r="I4107">
        <f>INDEX(NoSettings!$C$2:$AH$6843,MATCH(EPS!$F4107,NoSettings!$A$2:$A$6843,0),MATCH(EPS!I$2,NoSettings!$C$1:$AH$1,0))</f>
        <v>451818</v>
      </c>
      <c r="J4107">
        <f>INDEX(NoSettings!$C$2:$AH$6843,MATCH(EPS!$F4107,NoSettings!$A$2:$A$6843,0),MATCH(EPS!J$2,NoSettings!$C$1:$AH$1,0))</f>
        <v>441449</v>
      </c>
      <c r="K4107">
        <f>INDEX(NoSettings!$C$2:$AH$6843,MATCH(EPS!$F4107,NoSettings!$A$2:$A$6843,0),MATCH(EPS!K$2,NoSettings!$C$1:$AH$1,0))</f>
        <v>430408</v>
      </c>
      <c r="L4107">
        <f>INDEX(NoSettings!$C$2:$AH$6843,MATCH(EPS!$F4107,NoSettings!$A$2:$A$6843,0),MATCH(EPS!L$2,NoSettings!$C$1:$AH$1,0))</f>
        <v>424574</v>
      </c>
      <c r="M4107">
        <f>INDEX(NoSettings!$C$2:$AH$6843,MATCH(EPS!$F4107,NoSettings!$A$2:$A$6843,0),MATCH(EPS!M$2,NoSettings!$C$1:$AH$1,0))</f>
        <v>418230</v>
      </c>
      <c r="N4107">
        <f>INDEX(NoSettings!$C$2:$AH$6843,MATCH(EPS!$F4107,NoSettings!$A$2:$A$6843,0),MATCH(EPS!N$2,NoSettings!$C$1:$AH$1,0))</f>
        <v>411930</v>
      </c>
      <c r="O4107">
        <f>INDEX(NoSettings!$C$2:$AH$6843,MATCH(EPS!$F4107,NoSettings!$A$2:$A$6843,0),MATCH(EPS!O$2,NoSettings!$C$1:$AH$1,0))</f>
        <v>405677</v>
      </c>
      <c r="P4107">
        <f>INDEX(NoSettings!$C$2:$AH$6843,MATCH(EPS!$F4107,NoSettings!$A$2:$A$6843,0),MATCH(EPS!P$2,NoSettings!$C$1:$AH$1,0))</f>
        <v>399466</v>
      </c>
      <c r="Q4107">
        <f>INDEX(NoSettings!$C$2:$AH$6843,MATCH(EPS!$F4107,NoSettings!$A$2:$A$6843,0),MATCH(EPS!Q$2,NoSettings!$C$1:$AH$1,0))</f>
        <v>393302</v>
      </c>
      <c r="R4107">
        <f>INDEX(NoSettings!$C$2:$AH$6843,MATCH(EPS!$F4107,NoSettings!$A$2:$A$6843,0),MATCH(EPS!R$2,NoSettings!$C$1:$AH$1,0))</f>
        <v>389442</v>
      </c>
      <c r="S4107">
        <f>INDEX(NoSettings!$C$2:$AH$6843,MATCH(EPS!$F4107,NoSettings!$A$2:$A$6843,0),MATCH(EPS!S$2,NoSettings!$C$1:$AH$1,0))</f>
        <v>385581</v>
      </c>
      <c r="T4107">
        <f>INDEX(NoSettings!$C$2:$AH$6843,MATCH(EPS!$F4107,NoSettings!$A$2:$A$6843,0),MATCH(EPS!T$2,NoSettings!$C$1:$AH$1,0))</f>
        <v>381721</v>
      </c>
      <c r="U4107">
        <f>INDEX(NoSettings!$C$2:$AH$6843,MATCH(EPS!$F4107,NoSettings!$A$2:$A$6843,0),MATCH(EPS!U$2,NoSettings!$C$1:$AH$1,0))</f>
        <v>377861</v>
      </c>
      <c r="V4107">
        <f>INDEX(NoSettings!$C$2:$AH$6843,MATCH(EPS!$F4107,NoSettings!$A$2:$A$6843,0),MATCH(EPS!V$2,NoSettings!$C$1:$AH$1,0))</f>
        <v>374000</v>
      </c>
      <c r="W4107">
        <f>INDEX(NoSettings!$C$2:$AH$6843,MATCH(EPS!$F4107,NoSettings!$A$2:$A$6843,0),MATCH(EPS!W$2,NoSettings!$C$1:$AH$1,0))</f>
        <v>370140</v>
      </c>
      <c r="X4107">
        <f>INDEX(NoSettings!$C$2:$AH$6843,MATCH(EPS!$F4107,NoSettings!$A$2:$A$6843,0),MATCH(EPS!X$2,NoSettings!$C$1:$AH$1,0))</f>
        <v>366281</v>
      </c>
      <c r="Y4107">
        <f>INDEX(NoSettings!$C$2:$AH$6843,MATCH(EPS!$F4107,NoSettings!$A$2:$A$6843,0),MATCH(EPS!Y$2,NoSettings!$C$1:$AH$1,0))</f>
        <v>362421</v>
      </c>
      <c r="Z4107">
        <f>INDEX(NoSettings!$C$2:$AH$6843,MATCH(EPS!$F4107,NoSettings!$A$2:$A$6843,0),MATCH(EPS!Z$2,NoSettings!$C$1:$AH$1,0))</f>
        <v>358560</v>
      </c>
      <c r="AA4107">
        <f>INDEX(NoSettings!$C$2:$AH$6843,MATCH(EPS!$F4107,NoSettings!$A$2:$A$6843,0),MATCH(EPS!AA$2,NoSettings!$C$1:$AH$1,0))</f>
        <v>354700</v>
      </c>
      <c r="AB4107">
        <f>INDEX(NoSettings!$C$2:$AH$6843,MATCH(EPS!$F4107,NoSettings!$A$2:$A$6843,0),MATCH(EPS!AB$2,NoSettings!$C$1:$AH$1,0))</f>
        <v>350840</v>
      </c>
      <c r="AC4107">
        <f>INDEX(NoSettings!$C$2:$AH$6843,MATCH(EPS!$F4107,NoSettings!$A$2:$A$6843,0),MATCH(EPS!AC$2,NoSettings!$C$1:$AH$1,0))</f>
        <v>346979</v>
      </c>
      <c r="AD4107">
        <f>INDEX(NoSettings!$C$2:$AH$6843,MATCH(EPS!$F4107,NoSettings!$A$2:$A$6843,0),MATCH(EPS!AD$2,NoSettings!$C$1:$AH$1,0))</f>
        <v>343119</v>
      </c>
      <c r="AE4107">
        <f>INDEX(NoSettings!$C$2:$AH$6843,MATCH(EPS!$F4107,NoSettings!$A$2:$A$6843,0),MATCH(EPS!AE$2,NoSettings!$C$1:$AH$1,0))</f>
        <v>339259</v>
      </c>
      <c r="AF4107">
        <f>INDEX(NoSettings!$C$2:$AH$6843,MATCH(EPS!$F4107,NoSettings!$A$2:$A$6843,0),MATCH(EPS!AF$2,NoSettings!$C$1:$AH$1,0))</f>
        <v>335399</v>
      </c>
      <c r="AG4107">
        <f>INDEX(NoSettings!$C$2:$AH$6843,MATCH(EPS!$F4107,NoSettings!$A$2:$A$6843,0),MATCH(EPS!AG$2,NoSettings!$C$1:$AH$1,0))</f>
        <v>331538</v>
      </c>
      <c r="AH4107">
        <f>INDEX(NoSettings!$C$2:$AH$6843,MATCH(EPS!$F4107,NoSettings!$A$2:$A$6843,0),MATCH(EPS!AH$2,NoSettings!$C$1:$AH$1,0))</f>
        <v>327678</v>
      </c>
      <c r="AI4107">
        <f>INDEX(NoSettings!$C$2:$AH$6843,MATCH(EPS!$F4107,NoSettings!$A$2:$A$6843,0),MATCH(EPS!AI$2,NoSettings!$C$1:$AH$1,0))</f>
        <v>323819</v>
      </c>
      <c r="AJ4107">
        <f>INDEX(NoSettings!$C$2:$AH$6843,MATCH(EPS!$F4107,NoSettings!$A$2:$A$6843,0),MATCH(EPS!AJ$2,NoSettings!$C$1:$AH$1,0))</f>
        <v>319959</v>
      </c>
      <c r="AK4107">
        <f>INDEX(NoSettings!$C$2:$AH$6843,MATCH(EPS!$F4107,NoSettings!$A$2:$A$6843,0),MATCH(EPS!AK$2,NoSettings!$C$1:$AH$1,0))</f>
        <v>316098</v>
      </c>
    </row>
    <row r="4108" spans="1:37" hidden="1" x14ac:dyDescent="0.2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6843,MATCH(EPS!$F4108,NoSettings!$A$2:$A$6843,0),MATCH(EPS!G$2,NoSettings!$C$1:$AH$1,0))</f>
        <v>3058420</v>
      </c>
      <c r="H4108">
        <f>INDEX(NoSettings!$C$2:$AH$6843,MATCH(EPS!$F4108,NoSettings!$A$2:$A$6843,0),MATCH(EPS!H$2,NoSettings!$C$1:$AH$1,0))</f>
        <v>3102670</v>
      </c>
      <c r="I4108">
        <f>INDEX(NoSettings!$C$2:$AH$6843,MATCH(EPS!$F4108,NoSettings!$A$2:$A$6843,0),MATCH(EPS!I$2,NoSettings!$C$1:$AH$1,0))</f>
        <v>3033630</v>
      </c>
      <c r="J4108">
        <f>INDEX(NoSettings!$C$2:$AH$6843,MATCH(EPS!$F4108,NoSettings!$A$2:$A$6843,0),MATCH(EPS!J$2,NoSettings!$C$1:$AH$1,0))</f>
        <v>2964020</v>
      </c>
      <c r="K4108">
        <f>INDEX(NoSettings!$C$2:$AH$6843,MATCH(EPS!$F4108,NoSettings!$A$2:$A$6843,0),MATCH(EPS!K$2,NoSettings!$C$1:$AH$1,0))</f>
        <v>2889880</v>
      </c>
      <c r="L4108">
        <f>INDEX(NoSettings!$C$2:$AH$6843,MATCH(EPS!$F4108,NoSettings!$A$2:$A$6843,0),MATCH(EPS!L$2,NoSettings!$C$1:$AH$1,0))</f>
        <v>2850710</v>
      </c>
      <c r="M4108">
        <f>INDEX(NoSettings!$C$2:$AH$6843,MATCH(EPS!$F4108,NoSettings!$A$2:$A$6843,0),MATCH(EPS!M$2,NoSettings!$C$1:$AH$1,0))</f>
        <v>2808120</v>
      </c>
      <c r="N4108">
        <f>INDEX(NoSettings!$C$2:$AH$6843,MATCH(EPS!$F4108,NoSettings!$A$2:$A$6843,0),MATCH(EPS!N$2,NoSettings!$C$1:$AH$1,0))</f>
        <v>2765820</v>
      </c>
      <c r="O4108">
        <f>INDEX(NoSettings!$C$2:$AH$6843,MATCH(EPS!$F4108,NoSettings!$A$2:$A$6843,0),MATCH(EPS!O$2,NoSettings!$C$1:$AH$1,0))</f>
        <v>2723830</v>
      </c>
      <c r="P4108">
        <f>INDEX(NoSettings!$C$2:$AH$6843,MATCH(EPS!$F4108,NoSettings!$A$2:$A$6843,0),MATCH(EPS!P$2,NoSettings!$C$1:$AH$1,0))</f>
        <v>2682130</v>
      </c>
      <c r="Q4108">
        <f>INDEX(NoSettings!$C$2:$AH$6843,MATCH(EPS!$F4108,NoSettings!$A$2:$A$6843,0),MATCH(EPS!Q$2,NoSettings!$C$1:$AH$1,0))</f>
        <v>2640740</v>
      </c>
      <c r="R4108">
        <f>INDEX(NoSettings!$C$2:$AH$6843,MATCH(EPS!$F4108,NoSettings!$A$2:$A$6843,0),MATCH(EPS!R$2,NoSettings!$C$1:$AH$1,0))</f>
        <v>2614830</v>
      </c>
      <c r="S4108">
        <f>INDEX(NoSettings!$C$2:$AH$6843,MATCH(EPS!$F4108,NoSettings!$A$2:$A$6843,0),MATCH(EPS!S$2,NoSettings!$C$1:$AH$1,0))</f>
        <v>2588900</v>
      </c>
      <c r="T4108">
        <f>INDEX(NoSettings!$C$2:$AH$6843,MATCH(EPS!$F4108,NoSettings!$A$2:$A$6843,0),MATCH(EPS!T$2,NoSettings!$C$1:$AH$1,0))</f>
        <v>2562990</v>
      </c>
      <c r="U4108">
        <f>INDEX(NoSettings!$C$2:$AH$6843,MATCH(EPS!$F4108,NoSettings!$A$2:$A$6843,0),MATCH(EPS!U$2,NoSettings!$C$1:$AH$1,0))</f>
        <v>2537070</v>
      </c>
      <c r="V4108">
        <f>INDEX(NoSettings!$C$2:$AH$6843,MATCH(EPS!$F4108,NoSettings!$A$2:$A$6843,0),MATCH(EPS!V$2,NoSettings!$C$1:$AH$1,0))</f>
        <v>2511140</v>
      </c>
      <c r="W4108">
        <f>INDEX(NoSettings!$C$2:$AH$6843,MATCH(EPS!$F4108,NoSettings!$A$2:$A$6843,0),MATCH(EPS!W$2,NoSettings!$C$1:$AH$1,0))</f>
        <v>2485230</v>
      </c>
      <c r="X4108">
        <f>INDEX(NoSettings!$C$2:$AH$6843,MATCH(EPS!$F4108,NoSettings!$A$2:$A$6843,0),MATCH(EPS!X$2,NoSettings!$C$1:$AH$1,0))</f>
        <v>2459310</v>
      </c>
      <c r="Y4108">
        <f>INDEX(NoSettings!$C$2:$AH$6843,MATCH(EPS!$F4108,NoSettings!$A$2:$A$6843,0),MATCH(EPS!Y$2,NoSettings!$C$1:$AH$1,0))</f>
        <v>2433400</v>
      </c>
      <c r="Z4108">
        <f>INDEX(NoSettings!$C$2:$AH$6843,MATCH(EPS!$F4108,NoSettings!$A$2:$A$6843,0),MATCH(EPS!Z$2,NoSettings!$C$1:$AH$1,0))</f>
        <v>2407470</v>
      </c>
      <c r="AA4108">
        <f>INDEX(NoSettings!$C$2:$AH$6843,MATCH(EPS!$F4108,NoSettings!$A$2:$A$6843,0),MATCH(EPS!AA$2,NoSettings!$C$1:$AH$1,0))</f>
        <v>2381560</v>
      </c>
      <c r="AB4108">
        <f>INDEX(NoSettings!$C$2:$AH$6843,MATCH(EPS!$F4108,NoSettings!$A$2:$A$6843,0),MATCH(EPS!AB$2,NoSettings!$C$1:$AH$1,0))</f>
        <v>2355640</v>
      </c>
      <c r="AC4108">
        <f>INDEX(NoSettings!$C$2:$AH$6843,MATCH(EPS!$F4108,NoSettings!$A$2:$A$6843,0),MATCH(EPS!AC$2,NoSettings!$C$1:$AH$1,0))</f>
        <v>2329710</v>
      </c>
      <c r="AD4108">
        <f>INDEX(NoSettings!$C$2:$AH$6843,MATCH(EPS!$F4108,NoSettings!$A$2:$A$6843,0),MATCH(EPS!AD$2,NoSettings!$C$1:$AH$1,0))</f>
        <v>2303800</v>
      </c>
      <c r="AE4108">
        <f>INDEX(NoSettings!$C$2:$AH$6843,MATCH(EPS!$F4108,NoSettings!$A$2:$A$6843,0),MATCH(EPS!AE$2,NoSettings!$C$1:$AH$1,0))</f>
        <v>2277880</v>
      </c>
      <c r="AF4108">
        <f>INDEX(NoSettings!$C$2:$AH$6843,MATCH(EPS!$F4108,NoSettings!$A$2:$A$6843,0),MATCH(EPS!AF$2,NoSettings!$C$1:$AH$1,0))</f>
        <v>2251970</v>
      </c>
      <c r="AG4108">
        <f>INDEX(NoSettings!$C$2:$AH$6843,MATCH(EPS!$F4108,NoSettings!$A$2:$A$6843,0),MATCH(EPS!AG$2,NoSettings!$C$1:$AH$1,0))</f>
        <v>2226040</v>
      </c>
      <c r="AH4108">
        <f>INDEX(NoSettings!$C$2:$AH$6843,MATCH(EPS!$F4108,NoSettings!$A$2:$A$6843,0),MATCH(EPS!AH$2,NoSettings!$C$1:$AH$1,0))</f>
        <v>2200130</v>
      </c>
      <c r="AI4108">
        <f>INDEX(NoSettings!$C$2:$AH$6843,MATCH(EPS!$F4108,NoSettings!$A$2:$A$6843,0),MATCH(EPS!AI$2,NoSettings!$C$1:$AH$1,0))</f>
        <v>2174210</v>
      </c>
      <c r="AJ4108">
        <f>INDEX(NoSettings!$C$2:$AH$6843,MATCH(EPS!$F4108,NoSettings!$A$2:$A$6843,0),MATCH(EPS!AJ$2,NoSettings!$C$1:$AH$1,0))</f>
        <v>2148290</v>
      </c>
      <c r="AK4108">
        <f>INDEX(NoSettings!$C$2:$AH$6843,MATCH(EPS!$F4108,NoSettings!$A$2:$A$6843,0),MATCH(EPS!AK$2,NoSettings!$C$1:$AH$1,0))</f>
        <v>2122370</v>
      </c>
    </row>
    <row r="4109" spans="1:37" hidden="1" x14ac:dyDescent="0.2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6843,MATCH(EPS!$F4109,NoSettings!$A$2:$A$6843,0),MATCH(EPS!G$2,NoSettings!$C$1:$AH$1,0))</f>
        <v>3253640</v>
      </c>
      <c r="H4109">
        <f>INDEX(NoSettings!$C$2:$AH$6843,MATCH(EPS!$F4109,NoSettings!$A$2:$A$6843,0),MATCH(EPS!H$2,NoSettings!$C$1:$AH$1,0))</f>
        <v>3300710</v>
      </c>
      <c r="I4109">
        <f>INDEX(NoSettings!$C$2:$AH$6843,MATCH(EPS!$F4109,NoSettings!$A$2:$A$6843,0),MATCH(EPS!I$2,NoSettings!$C$1:$AH$1,0))</f>
        <v>3227270</v>
      </c>
      <c r="J4109">
        <f>INDEX(NoSettings!$C$2:$AH$6843,MATCH(EPS!$F4109,NoSettings!$A$2:$A$6843,0),MATCH(EPS!J$2,NoSettings!$C$1:$AH$1,0))</f>
        <v>3153210</v>
      </c>
      <c r="K4109">
        <f>INDEX(NoSettings!$C$2:$AH$6843,MATCH(EPS!$F4109,NoSettings!$A$2:$A$6843,0),MATCH(EPS!K$2,NoSettings!$C$1:$AH$1,0))</f>
        <v>3074340</v>
      </c>
      <c r="L4109">
        <f>INDEX(NoSettings!$C$2:$AH$6843,MATCH(EPS!$F4109,NoSettings!$A$2:$A$6843,0),MATCH(EPS!L$2,NoSettings!$C$1:$AH$1,0))</f>
        <v>3032670</v>
      </c>
      <c r="M4109">
        <f>INDEX(NoSettings!$C$2:$AH$6843,MATCH(EPS!$F4109,NoSettings!$A$2:$A$6843,0),MATCH(EPS!M$2,NoSettings!$C$1:$AH$1,0))</f>
        <v>2987360</v>
      </c>
      <c r="N4109">
        <f>INDEX(NoSettings!$C$2:$AH$6843,MATCH(EPS!$F4109,NoSettings!$A$2:$A$6843,0),MATCH(EPS!N$2,NoSettings!$C$1:$AH$1,0))</f>
        <v>2942360</v>
      </c>
      <c r="O4109">
        <f>INDEX(NoSettings!$C$2:$AH$6843,MATCH(EPS!$F4109,NoSettings!$A$2:$A$6843,0),MATCH(EPS!O$2,NoSettings!$C$1:$AH$1,0))</f>
        <v>2897690</v>
      </c>
      <c r="P4109">
        <f>INDEX(NoSettings!$C$2:$AH$6843,MATCH(EPS!$F4109,NoSettings!$A$2:$A$6843,0),MATCH(EPS!P$2,NoSettings!$C$1:$AH$1,0))</f>
        <v>2853330</v>
      </c>
      <c r="Q4109">
        <f>INDEX(NoSettings!$C$2:$AH$6843,MATCH(EPS!$F4109,NoSettings!$A$2:$A$6843,0),MATCH(EPS!Q$2,NoSettings!$C$1:$AH$1,0))</f>
        <v>2809300</v>
      </c>
      <c r="R4109">
        <f>INDEX(NoSettings!$C$2:$AH$6843,MATCH(EPS!$F4109,NoSettings!$A$2:$A$6843,0),MATCH(EPS!R$2,NoSettings!$C$1:$AH$1,0))</f>
        <v>2781730</v>
      </c>
      <c r="S4109">
        <f>INDEX(NoSettings!$C$2:$AH$6843,MATCH(EPS!$F4109,NoSettings!$A$2:$A$6843,0),MATCH(EPS!S$2,NoSettings!$C$1:$AH$1,0))</f>
        <v>2754150</v>
      </c>
      <c r="T4109">
        <f>INDEX(NoSettings!$C$2:$AH$6843,MATCH(EPS!$F4109,NoSettings!$A$2:$A$6843,0),MATCH(EPS!T$2,NoSettings!$C$1:$AH$1,0))</f>
        <v>2726580</v>
      </c>
      <c r="U4109">
        <f>INDEX(NoSettings!$C$2:$AH$6843,MATCH(EPS!$F4109,NoSettings!$A$2:$A$6843,0),MATCH(EPS!U$2,NoSettings!$C$1:$AH$1,0))</f>
        <v>2699010</v>
      </c>
      <c r="V4109">
        <f>INDEX(NoSettings!$C$2:$AH$6843,MATCH(EPS!$F4109,NoSettings!$A$2:$A$6843,0),MATCH(EPS!V$2,NoSettings!$C$1:$AH$1,0))</f>
        <v>2671430</v>
      </c>
      <c r="W4109">
        <f>INDEX(NoSettings!$C$2:$AH$6843,MATCH(EPS!$F4109,NoSettings!$A$2:$A$6843,0),MATCH(EPS!W$2,NoSettings!$C$1:$AH$1,0))</f>
        <v>2643860</v>
      </c>
      <c r="X4109">
        <f>INDEX(NoSettings!$C$2:$AH$6843,MATCH(EPS!$F4109,NoSettings!$A$2:$A$6843,0),MATCH(EPS!X$2,NoSettings!$C$1:$AH$1,0))</f>
        <v>2616290</v>
      </c>
      <c r="Y4109">
        <f>INDEX(NoSettings!$C$2:$AH$6843,MATCH(EPS!$F4109,NoSettings!$A$2:$A$6843,0),MATCH(EPS!Y$2,NoSettings!$C$1:$AH$1,0))</f>
        <v>2588720</v>
      </c>
      <c r="Z4109">
        <f>INDEX(NoSettings!$C$2:$AH$6843,MATCH(EPS!$F4109,NoSettings!$A$2:$A$6843,0),MATCH(EPS!Z$2,NoSettings!$C$1:$AH$1,0))</f>
        <v>2561140</v>
      </c>
      <c r="AA4109">
        <f>INDEX(NoSettings!$C$2:$AH$6843,MATCH(EPS!$F4109,NoSettings!$A$2:$A$6843,0),MATCH(EPS!AA$2,NoSettings!$C$1:$AH$1,0))</f>
        <v>2533570</v>
      </c>
      <c r="AB4109">
        <f>INDEX(NoSettings!$C$2:$AH$6843,MATCH(EPS!$F4109,NoSettings!$A$2:$A$6843,0),MATCH(EPS!AB$2,NoSettings!$C$1:$AH$1,0))</f>
        <v>2506000</v>
      </c>
      <c r="AC4109">
        <f>INDEX(NoSettings!$C$2:$AH$6843,MATCH(EPS!$F4109,NoSettings!$A$2:$A$6843,0),MATCH(EPS!AC$2,NoSettings!$C$1:$AH$1,0))</f>
        <v>2478420</v>
      </c>
      <c r="AD4109">
        <f>INDEX(NoSettings!$C$2:$AH$6843,MATCH(EPS!$F4109,NoSettings!$A$2:$A$6843,0),MATCH(EPS!AD$2,NoSettings!$C$1:$AH$1,0))</f>
        <v>2450850</v>
      </c>
      <c r="AE4109">
        <f>INDEX(NoSettings!$C$2:$AH$6843,MATCH(EPS!$F4109,NoSettings!$A$2:$A$6843,0),MATCH(EPS!AE$2,NoSettings!$C$1:$AH$1,0))</f>
        <v>2423280</v>
      </c>
      <c r="AF4109">
        <f>INDEX(NoSettings!$C$2:$AH$6843,MATCH(EPS!$F4109,NoSettings!$A$2:$A$6843,0),MATCH(EPS!AF$2,NoSettings!$C$1:$AH$1,0))</f>
        <v>2395710</v>
      </c>
      <c r="AG4109">
        <f>INDEX(NoSettings!$C$2:$AH$6843,MATCH(EPS!$F4109,NoSettings!$A$2:$A$6843,0),MATCH(EPS!AG$2,NoSettings!$C$1:$AH$1,0))</f>
        <v>2368130</v>
      </c>
      <c r="AH4109">
        <f>INDEX(NoSettings!$C$2:$AH$6843,MATCH(EPS!$F4109,NoSettings!$A$2:$A$6843,0),MATCH(EPS!AH$2,NoSettings!$C$1:$AH$1,0))</f>
        <v>2340560</v>
      </c>
      <c r="AI4109">
        <f>INDEX(NoSettings!$C$2:$AH$6843,MATCH(EPS!$F4109,NoSettings!$A$2:$A$6843,0),MATCH(EPS!AI$2,NoSettings!$C$1:$AH$1,0))</f>
        <v>2312990</v>
      </c>
      <c r="AJ4109">
        <f>INDEX(NoSettings!$C$2:$AH$6843,MATCH(EPS!$F4109,NoSettings!$A$2:$A$6843,0),MATCH(EPS!AJ$2,NoSettings!$C$1:$AH$1,0))</f>
        <v>2285420</v>
      </c>
      <c r="AK4109">
        <f>INDEX(NoSettings!$C$2:$AH$6843,MATCH(EPS!$F4109,NoSettings!$A$2:$A$6843,0),MATCH(EPS!AK$2,NoSettings!$C$1:$AH$1,0))</f>
        <v>2257840</v>
      </c>
    </row>
    <row r="4110" spans="1:37" hidden="1" x14ac:dyDescent="0.2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6843,MATCH(EPS!$F4110,NoSettings!$A$2:$A$6843,0),MATCH(EPS!G$2,NoSettings!$C$1:$AH$1,0))</f>
        <v>325364</v>
      </c>
      <c r="H4110">
        <f>INDEX(NoSettings!$C$2:$AH$6843,MATCH(EPS!$F4110,NoSettings!$A$2:$A$6843,0),MATCH(EPS!H$2,NoSettings!$C$1:$AH$1,0))</f>
        <v>330071</v>
      </c>
      <c r="I4110">
        <f>INDEX(NoSettings!$C$2:$AH$6843,MATCH(EPS!$F4110,NoSettings!$A$2:$A$6843,0),MATCH(EPS!I$2,NoSettings!$C$1:$AH$1,0))</f>
        <v>322727</v>
      </c>
      <c r="J4110">
        <f>INDEX(NoSettings!$C$2:$AH$6843,MATCH(EPS!$F4110,NoSettings!$A$2:$A$6843,0),MATCH(EPS!J$2,NoSettings!$C$1:$AH$1,0))</f>
        <v>315321</v>
      </c>
      <c r="K4110">
        <f>INDEX(NoSettings!$C$2:$AH$6843,MATCH(EPS!$F4110,NoSettings!$A$2:$A$6843,0),MATCH(EPS!K$2,NoSettings!$C$1:$AH$1,0))</f>
        <v>307434</v>
      </c>
      <c r="L4110">
        <f>INDEX(NoSettings!$C$2:$AH$6843,MATCH(EPS!$F4110,NoSettings!$A$2:$A$6843,0),MATCH(EPS!L$2,NoSettings!$C$1:$AH$1,0))</f>
        <v>303267</v>
      </c>
      <c r="M4110">
        <f>INDEX(NoSettings!$C$2:$AH$6843,MATCH(EPS!$F4110,NoSettings!$A$2:$A$6843,0),MATCH(EPS!M$2,NoSettings!$C$1:$AH$1,0))</f>
        <v>298736</v>
      </c>
      <c r="N4110">
        <f>INDEX(NoSettings!$C$2:$AH$6843,MATCH(EPS!$F4110,NoSettings!$A$2:$A$6843,0),MATCH(EPS!N$2,NoSettings!$C$1:$AH$1,0))</f>
        <v>294236</v>
      </c>
      <c r="O4110">
        <f>INDEX(NoSettings!$C$2:$AH$6843,MATCH(EPS!$F4110,NoSettings!$A$2:$A$6843,0),MATCH(EPS!O$2,NoSettings!$C$1:$AH$1,0))</f>
        <v>289769</v>
      </c>
      <c r="P4110">
        <f>INDEX(NoSettings!$C$2:$AH$6843,MATCH(EPS!$F4110,NoSettings!$A$2:$A$6843,0),MATCH(EPS!P$2,NoSettings!$C$1:$AH$1,0))</f>
        <v>285333</v>
      </c>
      <c r="Q4110">
        <f>INDEX(NoSettings!$C$2:$AH$6843,MATCH(EPS!$F4110,NoSettings!$A$2:$A$6843,0),MATCH(EPS!Q$2,NoSettings!$C$1:$AH$1,0))</f>
        <v>280930</v>
      </c>
      <c r="R4110">
        <f>INDEX(NoSettings!$C$2:$AH$6843,MATCH(EPS!$F4110,NoSettings!$A$2:$A$6843,0),MATCH(EPS!R$2,NoSettings!$C$1:$AH$1,0))</f>
        <v>278173</v>
      </c>
      <c r="S4110">
        <f>INDEX(NoSettings!$C$2:$AH$6843,MATCH(EPS!$F4110,NoSettings!$A$2:$A$6843,0),MATCH(EPS!S$2,NoSettings!$C$1:$AH$1,0))</f>
        <v>275415</v>
      </c>
      <c r="T4110">
        <f>INDEX(NoSettings!$C$2:$AH$6843,MATCH(EPS!$F4110,NoSettings!$A$2:$A$6843,0),MATCH(EPS!T$2,NoSettings!$C$1:$AH$1,0))</f>
        <v>272658</v>
      </c>
      <c r="U4110">
        <f>INDEX(NoSettings!$C$2:$AH$6843,MATCH(EPS!$F4110,NoSettings!$A$2:$A$6843,0),MATCH(EPS!U$2,NoSettings!$C$1:$AH$1,0))</f>
        <v>269901</v>
      </c>
      <c r="V4110">
        <f>INDEX(NoSettings!$C$2:$AH$6843,MATCH(EPS!$F4110,NoSettings!$A$2:$A$6843,0),MATCH(EPS!V$2,NoSettings!$C$1:$AH$1,0))</f>
        <v>267143</v>
      </c>
      <c r="W4110">
        <f>INDEX(NoSettings!$C$2:$AH$6843,MATCH(EPS!$F4110,NoSettings!$A$2:$A$6843,0),MATCH(EPS!W$2,NoSettings!$C$1:$AH$1,0))</f>
        <v>264386</v>
      </c>
      <c r="X4110">
        <f>INDEX(NoSettings!$C$2:$AH$6843,MATCH(EPS!$F4110,NoSettings!$A$2:$A$6843,0),MATCH(EPS!X$2,NoSettings!$C$1:$AH$1,0))</f>
        <v>261629</v>
      </c>
      <c r="Y4110">
        <f>INDEX(NoSettings!$C$2:$AH$6843,MATCH(EPS!$F4110,NoSettings!$A$2:$A$6843,0),MATCH(EPS!Y$2,NoSettings!$C$1:$AH$1,0))</f>
        <v>258872</v>
      </c>
      <c r="Z4110">
        <f>INDEX(NoSettings!$C$2:$AH$6843,MATCH(EPS!$F4110,NoSettings!$A$2:$A$6843,0),MATCH(EPS!Z$2,NoSettings!$C$1:$AH$1,0))</f>
        <v>256114</v>
      </c>
      <c r="AA4110">
        <f>INDEX(NoSettings!$C$2:$AH$6843,MATCH(EPS!$F4110,NoSettings!$A$2:$A$6843,0),MATCH(EPS!AA$2,NoSettings!$C$1:$AH$1,0))</f>
        <v>253357</v>
      </c>
      <c r="AB4110">
        <f>INDEX(NoSettings!$C$2:$AH$6843,MATCH(EPS!$F4110,NoSettings!$A$2:$A$6843,0),MATCH(EPS!AB$2,NoSettings!$C$1:$AH$1,0))</f>
        <v>250600</v>
      </c>
      <c r="AC4110">
        <f>INDEX(NoSettings!$C$2:$AH$6843,MATCH(EPS!$F4110,NoSettings!$A$2:$A$6843,0),MATCH(EPS!AC$2,NoSettings!$C$1:$AH$1,0))</f>
        <v>247842</v>
      </c>
      <c r="AD4110">
        <f>INDEX(NoSettings!$C$2:$AH$6843,MATCH(EPS!$F4110,NoSettings!$A$2:$A$6843,0),MATCH(EPS!AD$2,NoSettings!$C$1:$AH$1,0))</f>
        <v>245085</v>
      </c>
      <c r="AE4110">
        <f>INDEX(NoSettings!$C$2:$AH$6843,MATCH(EPS!$F4110,NoSettings!$A$2:$A$6843,0),MATCH(EPS!AE$2,NoSettings!$C$1:$AH$1,0))</f>
        <v>242328</v>
      </c>
      <c r="AF4110">
        <f>INDEX(NoSettings!$C$2:$AH$6843,MATCH(EPS!$F4110,NoSettings!$A$2:$A$6843,0),MATCH(EPS!AF$2,NoSettings!$C$1:$AH$1,0))</f>
        <v>239571</v>
      </c>
      <c r="AG4110">
        <f>INDEX(NoSettings!$C$2:$AH$6843,MATCH(EPS!$F4110,NoSettings!$A$2:$A$6843,0),MATCH(EPS!AG$2,NoSettings!$C$1:$AH$1,0))</f>
        <v>236813</v>
      </c>
      <c r="AH4110">
        <f>INDEX(NoSettings!$C$2:$AH$6843,MATCH(EPS!$F4110,NoSettings!$A$2:$A$6843,0),MATCH(EPS!AH$2,NoSettings!$C$1:$AH$1,0))</f>
        <v>234056</v>
      </c>
      <c r="AI4110">
        <f>INDEX(NoSettings!$C$2:$AH$6843,MATCH(EPS!$F4110,NoSettings!$A$2:$A$6843,0),MATCH(EPS!AI$2,NoSettings!$C$1:$AH$1,0))</f>
        <v>231299</v>
      </c>
      <c r="AJ4110">
        <f>INDEX(NoSettings!$C$2:$AH$6843,MATCH(EPS!$F4110,NoSettings!$A$2:$A$6843,0),MATCH(EPS!AJ$2,NoSettings!$C$1:$AH$1,0))</f>
        <v>228542</v>
      </c>
      <c r="AK4110">
        <f>INDEX(NoSettings!$C$2:$AH$6843,MATCH(EPS!$F4110,NoSettings!$A$2:$A$6843,0),MATCH(EPS!AK$2,NoSettings!$C$1:$AH$1,0))</f>
        <v>225784</v>
      </c>
    </row>
    <row r="4111" spans="1:37" hidden="1" x14ac:dyDescent="0.2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2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6843,MATCH(EPS!$F4112,NoSettings!$A$2:$A$6843,0),MATCH(EPS!G$2,NoSettings!$C$1:$AH$1,0))</f>
        <v>23270900000</v>
      </c>
      <c r="H4112">
        <f>INDEX(NoSettings!$C$2:$AH$6843,MATCH(EPS!$F4112,NoSettings!$A$2:$A$6843,0),MATCH(EPS!H$2,NoSettings!$C$1:$AH$1,0))</f>
        <v>28280200000</v>
      </c>
      <c r="I4112">
        <f>INDEX(NoSettings!$C$2:$AH$6843,MATCH(EPS!$F4112,NoSettings!$A$2:$A$6843,0),MATCH(EPS!I$2,NoSettings!$C$1:$AH$1,0))</f>
        <v>29935100000</v>
      </c>
      <c r="J4112">
        <f>INDEX(NoSettings!$C$2:$AH$6843,MATCH(EPS!$F4112,NoSettings!$A$2:$A$6843,0),MATCH(EPS!J$2,NoSettings!$C$1:$AH$1,0))</f>
        <v>31568100000</v>
      </c>
      <c r="K4112">
        <f>INDEX(NoSettings!$C$2:$AH$6843,MATCH(EPS!$F4112,NoSettings!$A$2:$A$6843,0),MATCH(EPS!K$2,NoSettings!$C$1:$AH$1,0))</f>
        <v>32944500000</v>
      </c>
      <c r="L4112">
        <f>INDEX(NoSettings!$C$2:$AH$6843,MATCH(EPS!$F4112,NoSettings!$A$2:$A$6843,0),MATCH(EPS!L$2,NoSettings!$C$1:$AH$1,0))</f>
        <v>35133500000</v>
      </c>
      <c r="M4112">
        <f>INDEX(NoSettings!$C$2:$AH$6843,MATCH(EPS!$F4112,NoSettings!$A$2:$A$6843,0),MATCH(EPS!M$2,NoSettings!$C$1:$AH$1,0))</f>
        <v>37128800000</v>
      </c>
      <c r="N4112">
        <f>INDEX(NoSettings!$C$2:$AH$6843,MATCH(EPS!$F4112,NoSettings!$A$2:$A$6843,0),MATCH(EPS!N$2,NoSettings!$C$1:$AH$1,0))</f>
        <v>39125200000</v>
      </c>
      <c r="O4112">
        <f>INDEX(NoSettings!$C$2:$AH$6843,MATCH(EPS!$F4112,NoSettings!$A$2:$A$6843,0),MATCH(EPS!O$2,NoSettings!$C$1:$AH$1,0))</f>
        <v>41122500000</v>
      </c>
      <c r="P4112">
        <f>INDEX(NoSettings!$C$2:$AH$6843,MATCH(EPS!$F4112,NoSettings!$A$2:$A$6843,0),MATCH(EPS!P$2,NoSettings!$C$1:$AH$1,0))</f>
        <v>43120800000</v>
      </c>
      <c r="Q4112">
        <f>INDEX(NoSettings!$C$2:$AH$6843,MATCH(EPS!$F4112,NoSettings!$A$2:$A$6843,0),MATCH(EPS!Q$2,NoSettings!$C$1:$AH$1,0))</f>
        <v>45120000000</v>
      </c>
      <c r="R4112">
        <f>INDEX(NoSettings!$C$2:$AH$6843,MATCH(EPS!$F4112,NoSettings!$A$2:$A$6843,0),MATCH(EPS!R$2,NoSettings!$C$1:$AH$1,0))</f>
        <v>54574300000</v>
      </c>
      <c r="S4112">
        <f>INDEX(NoSettings!$C$2:$AH$6843,MATCH(EPS!$F4112,NoSettings!$A$2:$A$6843,0),MATCH(EPS!S$2,NoSettings!$C$1:$AH$1,0))</f>
        <v>63899600000</v>
      </c>
      <c r="T4112">
        <f>INDEX(NoSettings!$C$2:$AH$6843,MATCH(EPS!$F4112,NoSettings!$A$2:$A$6843,0),MATCH(EPS!T$2,NoSettings!$C$1:$AH$1,0))</f>
        <v>73353900000</v>
      </c>
      <c r="U4112">
        <f>INDEX(NoSettings!$C$2:$AH$6843,MATCH(EPS!$F4112,NoSettings!$A$2:$A$6843,0),MATCH(EPS!U$2,NoSettings!$C$1:$AH$1,0))</f>
        <v>82808100000</v>
      </c>
      <c r="V4112">
        <f>INDEX(NoSettings!$C$2:$AH$6843,MATCH(EPS!$F4112,NoSettings!$A$2:$A$6843,0),MATCH(EPS!V$2,NoSettings!$C$1:$AH$1,0))</f>
        <v>92133900000</v>
      </c>
      <c r="W4112">
        <f>INDEX(NoSettings!$C$2:$AH$6843,MATCH(EPS!$F4112,NoSettings!$A$2:$A$6843,0),MATCH(EPS!W$2,NoSettings!$C$1:$AH$1,0))</f>
        <v>101588000000</v>
      </c>
      <c r="X4112">
        <f>INDEX(NoSettings!$C$2:$AH$6843,MATCH(EPS!$F4112,NoSettings!$A$2:$A$6843,0),MATCH(EPS!X$2,NoSettings!$C$1:$AH$1,0))</f>
        <v>111042000000</v>
      </c>
      <c r="Y4112">
        <f>INDEX(NoSettings!$C$2:$AH$6843,MATCH(EPS!$F4112,NoSettings!$A$2:$A$6843,0),MATCH(EPS!Y$2,NoSettings!$C$1:$AH$1,0))</f>
        <v>120368000000</v>
      </c>
      <c r="Z4112">
        <f>INDEX(NoSettings!$C$2:$AH$6843,MATCH(EPS!$F4112,NoSettings!$A$2:$A$6843,0),MATCH(EPS!Z$2,NoSettings!$C$1:$AH$1,0))</f>
        <v>129822000000</v>
      </c>
      <c r="AA4112">
        <f>INDEX(NoSettings!$C$2:$AH$6843,MATCH(EPS!$F4112,NoSettings!$A$2:$A$6843,0),MATCH(EPS!AA$2,NoSettings!$C$1:$AH$1,0))</f>
        <v>139147000000</v>
      </c>
      <c r="AB4112">
        <f>INDEX(NoSettings!$C$2:$AH$6843,MATCH(EPS!$F4112,NoSettings!$A$2:$A$6843,0),MATCH(EPS!AB$2,NoSettings!$C$1:$AH$1,0))</f>
        <v>148601000000</v>
      </c>
      <c r="AC4112">
        <f>INDEX(NoSettings!$C$2:$AH$6843,MATCH(EPS!$F4112,NoSettings!$A$2:$A$6843,0),MATCH(EPS!AC$2,NoSettings!$C$1:$AH$1,0))</f>
        <v>158056000000</v>
      </c>
      <c r="AD4112">
        <f>INDEX(NoSettings!$C$2:$AH$6843,MATCH(EPS!$F4112,NoSettings!$A$2:$A$6843,0),MATCH(EPS!AD$2,NoSettings!$C$1:$AH$1,0))</f>
        <v>167381000000</v>
      </c>
      <c r="AE4112">
        <f>INDEX(NoSettings!$C$2:$AH$6843,MATCH(EPS!$F4112,NoSettings!$A$2:$A$6843,0),MATCH(EPS!AE$2,NoSettings!$C$1:$AH$1,0))</f>
        <v>176836000000</v>
      </c>
      <c r="AF4112">
        <f>INDEX(NoSettings!$C$2:$AH$6843,MATCH(EPS!$F4112,NoSettings!$A$2:$A$6843,0),MATCH(EPS!AF$2,NoSettings!$C$1:$AH$1,0))</f>
        <v>186290000000</v>
      </c>
      <c r="AG4112">
        <f>INDEX(NoSettings!$C$2:$AH$6843,MATCH(EPS!$F4112,NoSettings!$A$2:$A$6843,0),MATCH(EPS!AG$2,NoSettings!$C$1:$AH$1,0))</f>
        <v>195615000000</v>
      </c>
      <c r="AH4112">
        <f>INDEX(NoSettings!$C$2:$AH$6843,MATCH(EPS!$F4112,NoSettings!$A$2:$A$6843,0),MATCH(EPS!AH$2,NoSettings!$C$1:$AH$1,0))</f>
        <v>205069000000</v>
      </c>
      <c r="AI4112">
        <f>INDEX(NoSettings!$C$2:$AH$6843,MATCH(EPS!$F4112,NoSettings!$A$2:$A$6843,0),MATCH(EPS!AI$2,NoSettings!$C$1:$AH$1,0))</f>
        <v>214524000000</v>
      </c>
      <c r="AJ4112">
        <f>INDEX(NoSettings!$C$2:$AH$6843,MATCH(EPS!$F4112,NoSettings!$A$2:$A$6843,0),MATCH(EPS!AJ$2,NoSettings!$C$1:$AH$1,0))</f>
        <v>223850000000</v>
      </c>
      <c r="AK4112">
        <f>INDEX(NoSettings!$C$2:$AH$6843,MATCH(EPS!$F4112,NoSettings!$A$2:$A$6843,0),MATCH(EPS!AK$2,NoSettings!$C$1:$AH$1,0))</f>
        <v>233304000000</v>
      </c>
    </row>
    <row r="4113" spans="1:37" hidden="1" x14ac:dyDescent="0.2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6843,MATCH(EPS!$F4113,NoSettings!$A$2:$A$6843,0),MATCH(EPS!G$2,NoSettings!$C$1:$AH$1,0))</f>
        <v>2648130</v>
      </c>
      <c r="H4113">
        <f>INDEX(NoSettings!$C$2:$AH$6843,MATCH(EPS!$F4113,NoSettings!$A$2:$A$6843,0),MATCH(EPS!H$2,NoSettings!$C$1:$AH$1,0))</f>
        <v>3218170</v>
      </c>
      <c r="I4113">
        <f>INDEX(NoSettings!$C$2:$AH$6843,MATCH(EPS!$F4113,NoSettings!$A$2:$A$6843,0),MATCH(EPS!I$2,NoSettings!$C$1:$AH$1,0))</f>
        <v>3406480</v>
      </c>
      <c r="J4113">
        <f>INDEX(NoSettings!$C$2:$AH$6843,MATCH(EPS!$F4113,NoSettings!$A$2:$A$6843,0),MATCH(EPS!J$2,NoSettings!$C$1:$AH$1,0))</f>
        <v>3592310</v>
      </c>
      <c r="K4113">
        <f>INDEX(NoSettings!$C$2:$AH$6843,MATCH(EPS!$F4113,NoSettings!$A$2:$A$6843,0),MATCH(EPS!K$2,NoSettings!$C$1:$AH$1,0))</f>
        <v>3748950</v>
      </c>
      <c r="L4113">
        <f>INDEX(NoSettings!$C$2:$AH$6843,MATCH(EPS!$F4113,NoSettings!$A$2:$A$6843,0),MATCH(EPS!L$2,NoSettings!$C$1:$AH$1,0))</f>
        <v>3998040</v>
      </c>
      <c r="M4113">
        <f>INDEX(NoSettings!$C$2:$AH$6843,MATCH(EPS!$F4113,NoSettings!$A$2:$A$6843,0),MATCH(EPS!M$2,NoSettings!$C$1:$AH$1,0))</f>
        <v>4225100</v>
      </c>
      <c r="N4113">
        <f>INDEX(NoSettings!$C$2:$AH$6843,MATCH(EPS!$F4113,NoSettings!$A$2:$A$6843,0),MATCH(EPS!N$2,NoSettings!$C$1:$AH$1,0))</f>
        <v>4452280</v>
      </c>
      <c r="O4113">
        <f>INDEX(NoSettings!$C$2:$AH$6843,MATCH(EPS!$F4113,NoSettings!$A$2:$A$6843,0),MATCH(EPS!O$2,NoSettings!$C$1:$AH$1,0))</f>
        <v>4679560</v>
      </c>
      <c r="P4113">
        <f>INDEX(NoSettings!$C$2:$AH$6843,MATCH(EPS!$F4113,NoSettings!$A$2:$A$6843,0),MATCH(EPS!P$2,NoSettings!$C$1:$AH$1,0))</f>
        <v>4906960</v>
      </c>
      <c r="Q4113">
        <f>INDEX(NoSettings!$C$2:$AH$6843,MATCH(EPS!$F4113,NoSettings!$A$2:$A$6843,0),MATCH(EPS!Q$2,NoSettings!$C$1:$AH$1,0))</f>
        <v>5134460</v>
      </c>
      <c r="R4113">
        <f>INDEX(NoSettings!$C$2:$AH$6843,MATCH(EPS!$F4113,NoSettings!$A$2:$A$6843,0),MATCH(EPS!R$2,NoSettings!$C$1:$AH$1,0))</f>
        <v>6210320</v>
      </c>
      <c r="S4113">
        <f>INDEX(NoSettings!$C$2:$AH$6843,MATCH(EPS!$F4113,NoSettings!$A$2:$A$6843,0),MATCH(EPS!S$2,NoSettings!$C$1:$AH$1,0))</f>
        <v>7271500</v>
      </c>
      <c r="T4113">
        <f>INDEX(NoSettings!$C$2:$AH$6843,MATCH(EPS!$F4113,NoSettings!$A$2:$A$6843,0),MATCH(EPS!T$2,NoSettings!$C$1:$AH$1,0))</f>
        <v>8347350</v>
      </c>
      <c r="U4113">
        <f>INDEX(NoSettings!$C$2:$AH$6843,MATCH(EPS!$F4113,NoSettings!$A$2:$A$6843,0),MATCH(EPS!U$2,NoSettings!$C$1:$AH$1,0))</f>
        <v>9423200</v>
      </c>
      <c r="V4113">
        <f>INDEX(NoSettings!$C$2:$AH$6843,MATCH(EPS!$F4113,NoSettings!$A$2:$A$6843,0),MATCH(EPS!V$2,NoSettings!$C$1:$AH$1,0))</f>
        <v>10484400</v>
      </c>
      <c r="W4113">
        <f>INDEX(NoSettings!$C$2:$AH$6843,MATCH(EPS!$F4113,NoSettings!$A$2:$A$6843,0),MATCH(EPS!W$2,NoSettings!$C$1:$AH$1,0))</f>
        <v>11560300</v>
      </c>
      <c r="X4113">
        <f>INDEX(NoSettings!$C$2:$AH$6843,MATCH(EPS!$F4113,NoSettings!$A$2:$A$6843,0),MATCH(EPS!X$2,NoSettings!$C$1:$AH$1,0))</f>
        <v>12636100</v>
      </c>
      <c r="Y4113">
        <f>INDEX(NoSettings!$C$2:$AH$6843,MATCH(EPS!$F4113,NoSettings!$A$2:$A$6843,0),MATCH(EPS!Y$2,NoSettings!$C$1:$AH$1,0))</f>
        <v>13697300</v>
      </c>
      <c r="Z4113">
        <f>INDEX(NoSettings!$C$2:$AH$6843,MATCH(EPS!$F4113,NoSettings!$A$2:$A$6843,0),MATCH(EPS!Z$2,NoSettings!$C$1:$AH$1,0))</f>
        <v>14773200</v>
      </c>
      <c r="AA4113">
        <f>INDEX(NoSettings!$C$2:$AH$6843,MATCH(EPS!$F4113,NoSettings!$A$2:$A$6843,0),MATCH(EPS!AA$2,NoSettings!$C$1:$AH$1,0))</f>
        <v>15834400</v>
      </c>
      <c r="AB4113">
        <f>INDEX(NoSettings!$C$2:$AH$6843,MATCH(EPS!$F4113,NoSettings!$A$2:$A$6843,0),MATCH(EPS!AB$2,NoSettings!$C$1:$AH$1,0))</f>
        <v>16910200</v>
      </c>
      <c r="AC4113">
        <f>INDEX(NoSettings!$C$2:$AH$6843,MATCH(EPS!$F4113,NoSettings!$A$2:$A$6843,0),MATCH(EPS!AC$2,NoSettings!$C$1:$AH$1,0))</f>
        <v>17986100</v>
      </c>
      <c r="AD4113">
        <f>INDEX(NoSettings!$C$2:$AH$6843,MATCH(EPS!$F4113,NoSettings!$A$2:$A$6843,0),MATCH(EPS!AD$2,NoSettings!$C$1:$AH$1,0))</f>
        <v>19047300</v>
      </c>
      <c r="AE4113">
        <f>INDEX(NoSettings!$C$2:$AH$6843,MATCH(EPS!$F4113,NoSettings!$A$2:$A$6843,0),MATCH(EPS!AE$2,NoSettings!$C$1:$AH$1,0))</f>
        <v>20123100</v>
      </c>
      <c r="AF4113">
        <f>INDEX(NoSettings!$C$2:$AH$6843,MATCH(EPS!$F4113,NoSettings!$A$2:$A$6843,0),MATCH(EPS!AF$2,NoSettings!$C$1:$AH$1,0))</f>
        <v>21199000</v>
      </c>
      <c r="AG4113">
        <f>INDEX(NoSettings!$C$2:$AH$6843,MATCH(EPS!$F4113,NoSettings!$A$2:$A$6843,0),MATCH(EPS!AG$2,NoSettings!$C$1:$AH$1,0))</f>
        <v>22260200</v>
      </c>
      <c r="AH4113">
        <f>INDEX(NoSettings!$C$2:$AH$6843,MATCH(EPS!$F4113,NoSettings!$A$2:$A$6843,0),MATCH(EPS!AH$2,NoSettings!$C$1:$AH$1,0))</f>
        <v>23336000</v>
      </c>
      <c r="AI4113">
        <f>INDEX(NoSettings!$C$2:$AH$6843,MATCH(EPS!$F4113,NoSettings!$A$2:$A$6843,0),MATCH(EPS!AI$2,NoSettings!$C$1:$AH$1,0))</f>
        <v>24411900</v>
      </c>
      <c r="AJ4113">
        <f>INDEX(NoSettings!$C$2:$AH$6843,MATCH(EPS!$F4113,NoSettings!$A$2:$A$6843,0),MATCH(EPS!AJ$2,NoSettings!$C$1:$AH$1,0))</f>
        <v>25473100</v>
      </c>
      <c r="AK4113">
        <f>INDEX(NoSettings!$C$2:$AH$6843,MATCH(EPS!$F4113,NoSettings!$A$2:$A$6843,0),MATCH(EPS!AK$2,NoSettings!$C$1:$AH$1,0))</f>
        <v>26549000</v>
      </c>
    </row>
    <row r="4114" spans="1:37" hidden="1" x14ac:dyDescent="0.2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6843,MATCH(EPS!$F4114,NoSettings!$A$2:$A$6843,0),MATCH(EPS!G$2,NoSettings!$C$1:$AH$1,0))</f>
        <v>14136700</v>
      </c>
      <c r="H4114">
        <f>INDEX(NoSettings!$C$2:$AH$6843,MATCH(EPS!$F4114,NoSettings!$A$2:$A$6843,0),MATCH(EPS!H$2,NoSettings!$C$1:$AH$1,0))</f>
        <v>17179700</v>
      </c>
      <c r="I4114">
        <f>INDEX(NoSettings!$C$2:$AH$6843,MATCH(EPS!$F4114,NoSettings!$A$2:$A$6843,0),MATCH(EPS!I$2,NoSettings!$C$1:$AH$1,0))</f>
        <v>18185000</v>
      </c>
      <c r="J4114">
        <f>INDEX(NoSettings!$C$2:$AH$6843,MATCH(EPS!$F4114,NoSettings!$A$2:$A$6843,0),MATCH(EPS!J$2,NoSettings!$C$1:$AH$1,0))</f>
        <v>19177100</v>
      </c>
      <c r="K4114">
        <f>INDEX(NoSettings!$C$2:$AH$6843,MATCH(EPS!$F4114,NoSettings!$A$2:$A$6843,0),MATCH(EPS!K$2,NoSettings!$C$1:$AH$1,0))</f>
        <v>20013200</v>
      </c>
      <c r="L4114">
        <f>INDEX(NoSettings!$C$2:$AH$6843,MATCH(EPS!$F4114,NoSettings!$A$2:$A$6843,0),MATCH(EPS!L$2,NoSettings!$C$1:$AH$1,0))</f>
        <v>21343000</v>
      </c>
      <c r="M4114">
        <f>INDEX(NoSettings!$C$2:$AH$6843,MATCH(EPS!$F4114,NoSettings!$A$2:$A$6843,0),MATCH(EPS!M$2,NoSettings!$C$1:$AH$1,0))</f>
        <v>22555100</v>
      </c>
      <c r="N4114">
        <f>INDEX(NoSettings!$C$2:$AH$6843,MATCH(EPS!$F4114,NoSettings!$A$2:$A$6843,0),MATCH(EPS!N$2,NoSettings!$C$1:$AH$1,0))</f>
        <v>23767900</v>
      </c>
      <c r="O4114">
        <f>INDEX(NoSettings!$C$2:$AH$6843,MATCH(EPS!$F4114,NoSettings!$A$2:$A$6843,0),MATCH(EPS!O$2,NoSettings!$C$1:$AH$1,0))</f>
        <v>24981200</v>
      </c>
      <c r="P4114">
        <f>INDEX(NoSettings!$C$2:$AH$6843,MATCH(EPS!$F4114,NoSettings!$A$2:$A$6843,0),MATCH(EPS!P$2,NoSettings!$C$1:$AH$1,0))</f>
        <v>26195100</v>
      </c>
      <c r="Q4114">
        <f>INDEX(NoSettings!$C$2:$AH$6843,MATCH(EPS!$F4114,NoSettings!$A$2:$A$6843,0),MATCH(EPS!Q$2,NoSettings!$C$1:$AH$1,0))</f>
        <v>27409600</v>
      </c>
      <c r="R4114">
        <f>INDEX(NoSettings!$C$2:$AH$6843,MATCH(EPS!$F4114,NoSettings!$A$2:$A$6843,0),MATCH(EPS!R$2,NoSettings!$C$1:$AH$1,0))</f>
        <v>33152900</v>
      </c>
      <c r="S4114">
        <f>INDEX(NoSettings!$C$2:$AH$6843,MATCH(EPS!$F4114,NoSettings!$A$2:$A$6843,0),MATCH(EPS!S$2,NoSettings!$C$1:$AH$1,0))</f>
        <v>38817900</v>
      </c>
      <c r="T4114">
        <f>INDEX(NoSettings!$C$2:$AH$6843,MATCH(EPS!$F4114,NoSettings!$A$2:$A$6843,0),MATCH(EPS!T$2,NoSettings!$C$1:$AH$1,0))</f>
        <v>44561200</v>
      </c>
      <c r="U4114">
        <f>INDEX(NoSettings!$C$2:$AH$6843,MATCH(EPS!$F4114,NoSettings!$A$2:$A$6843,0),MATCH(EPS!U$2,NoSettings!$C$1:$AH$1,0))</f>
        <v>50304400</v>
      </c>
      <c r="V4114">
        <f>INDEX(NoSettings!$C$2:$AH$6843,MATCH(EPS!$F4114,NoSettings!$A$2:$A$6843,0),MATCH(EPS!V$2,NoSettings!$C$1:$AH$1,0))</f>
        <v>55969700</v>
      </c>
      <c r="W4114">
        <f>INDEX(NoSettings!$C$2:$AH$6843,MATCH(EPS!$F4114,NoSettings!$A$2:$A$6843,0),MATCH(EPS!W$2,NoSettings!$C$1:$AH$1,0))</f>
        <v>61713000</v>
      </c>
      <c r="X4114">
        <f>INDEX(NoSettings!$C$2:$AH$6843,MATCH(EPS!$F4114,NoSettings!$A$2:$A$6843,0),MATCH(EPS!X$2,NoSettings!$C$1:$AH$1,0))</f>
        <v>67456300</v>
      </c>
      <c r="Y4114">
        <f>INDEX(NoSettings!$C$2:$AH$6843,MATCH(EPS!$F4114,NoSettings!$A$2:$A$6843,0),MATCH(EPS!Y$2,NoSettings!$C$1:$AH$1,0))</f>
        <v>73121200</v>
      </c>
      <c r="Z4114">
        <f>INDEX(NoSettings!$C$2:$AH$6843,MATCH(EPS!$F4114,NoSettings!$A$2:$A$6843,0),MATCH(EPS!Z$2,NoSettings!$C$1:$AH$1,0))</f>
        <v>78864500</v>
      </c>
      <c r="AA4114">
        <f>INDEX(NoSettings!$C$2:$AH$6843,MATCH(EPS!$F4114,NoSettings!$A$2:$A$6843,0),MATCH(EPS!AA$2,NoSettings!$C$1:$AH$1,0))</f>
        <v>84529400</v>
      </c>
      <c r="AB4114">
        <f>INDEX(NoSettings!$C$2:$AH$6843,MATCH(EPS!$F4114,NoSettings!$A$2:$A$6843,0),MATCH(EPS!AB$2,NoSettings!$C$1:$AH$1,0))</f>
        <v>90272700</v>
      </c>
      <c r="AC4114">
        <f>INDEX(NoSettings!$C$2:$AH$6843,MATCH(EPS!$F4114,NoSettings!$A$2:$A$6843,0),MATCH(EPS!AC$2,NoSettings!$C$1:$AH$1,0))</f>
        <v>96016300</v>
      </c>
      <c r="AD4114">
        <f>INDEX(NoSettings!$C$2:$AH$6843,MATCH(EPS!$F4114,NoSettings!$A$2:$A$6843,0),MATCH(EPS!AD$2,NoSettings!$C$1:$AH$1,0))</f>
        <v>101681000</v>
      </c>
      <c r="AE4114">
        <f>INDEX(NoSettings!$C$2:$AH$6843,MATCH(EPS!$F4114,NoSettings!$A$2:$A$6843,0),MATCH(EPS!AE$2,NoSettings!$C$1:$AH$1,0))</f>
        <v>107425000</v>
      </c>
      <c r="AF4114">
        <f>INDEX(NoSettings!$C$2:$AH$6843,MATCH(EPS!$F4114,NoSettings!$A$2:$A$6843,0),MATCH(EPS!AF$2,NoSettings!$C$1:$AH$1,0))</f>
        <v>113168000</v>
      </c>
      <c r="AG4114">
        <f>INDEX(NoSettings!$C$2:$AH$6843,MATCH(EPS!$F4114,NoSettings!$A$2:$A$6843,0),MATCH(EPS!AG$2,NoSettings!$C$1:$AH$1,0))</f>
        <v>118833000</v>
      </c>
      <c r="AH4114">
        <f>INDEX(NoSettings!$C$2:$AH$6843,MATCH(EPS!$F4114,NoSettings!$A$2:$A$6843,0),MATCH(EPS!AH$2,NoSettings!$C$1:$AH$1,0))</f>
        <v>124576000</v>
      </c>
      <c r="AI4114">
        <f>INDEX(NoSettings!$C$2:$AH$6843,MATCH(EPS!$F4114,NoSettings!$A$2:$A$6843,0),MATCH(EPS!AI$2,NoSettings!$C$1:$AH$1,0))</f>
        <v>130319000</v>
      </c>
      <c r="AJ4114">
        <f>INDEX(NoSettings!$C$2:$AH$6843,MATCH(EPS!$F4114,NoSettings!$A$2:$A$6843,0),MATCH(EPS!AJ$2,NoSettings!$C$1:$AH$1,0))</f>
        <v>135985000</v>
      </c>
      <c r="AK4114">
        <f>INDEX(NoSettings!$C$2:$AH$6843,MATCH(EPS!$F4114,NoSettings!$A$2:$A$6843,0),MATCH(EPS!AK$2,NoSettings!$C$1:$AH$1,0))</f>
        <v>141728000</v>
      </c>
    </row>
    <row r="4115" spans="1:37" hidden="1" x14ac:dyDescent="0.2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6843,MATCH(EPS!$F4115,NoSettings!$A$2:$A$6843,0),MATCH(EPS!G$2,NoSettings!$C$1:$AH$1,0))</f>
        <v>24863400</v>
      </c>
      <c r="H4115">
        <f>INDEX(NoSettings!$C$2:$AH$6843,MATCH(EPS!$F4115,NoSettings!$A$2:$A$6843,0),MATCH(EPS!H$2,NoSettings!$C$1:$AH$1,0))</f>
        <v>30215500</v>
      </c>
      <c r="I4115">
        <f>INDEX(NoSettings!$C$2:$AH$6843,MATCH(EPS!$F4115,NoSettings!$A$2:$A$6843,0),MATCH(EPS!I$2,NoSettings!$C$1:$AH$1,0))</f>
        <v>31983600</v>
      </c>
      <c r="J4115">
        <f>INDEX(NoSettings!$C$2:$AH$6843,MATCH(EPS!$F4115,NoSettings!$A$2:$A$6843,0),MATCH(EPS!J$2,NoSettings!$C$1:$AH$1,0))</f>
        <v>33728400</v>
      </c>
      <c r="K4115">
        <f>INDEX(NoSettings!$C$2:$AH$6843,MATCH(EPS!$F4115,NoSettings!$A$2:$A$6843,0),MATCH(EPS!K$2,NoSettings!$C$1:$AH$1,0))</f>
        <v>35199000</v>
      </c>
      <c r="L4115">
        <f>INDEX(NoSettings!$C$2:$AH$6843,MATCH(EPS!$F4115,NoSettings!$A$2:$A$6843,0),MATCH(EPS!L$2,NoSettings!$C$1:$AH$1,0))</f>
        <v>37537700</v>
      </c>
      <c r="M4115">
        <f>INDEX(NoSettings!$C$2:$AH$6843,MATCH(EPS!$F4115,NoSettings!$A$2:$A$6843,0),MATCH(EPS!M$2,NoSettings!$C$1:$AH$1,0))</f>
        <v>39669600</v>
      </c>
      <c r="N4115">
        <f>INDEX(NoSettings!$C$2:$AH$6843,MATCH(EPS!$F4115,NoSettings!$A$2:$A$6843,0),MATCH(EPS!N$2,NoSettings!$C$1:$AH$1,0))</f>
        <v>41802600</v>
      </c>
      <c r="O4115">
        <f>INDEX(NoSettings!$C$2:$AH$6843,MATCH(EPS!$F4115,NoSettings!$A$2:$A$6843,0),MATCH(EPS!O$2,NoSettings!$C$1:$AH$1,0))</f>
        <v>43936600</v>
      </c>
      <c r="P4115">
        <f>INDEX(NoSettings!$C$2:$AH$6843,MATCH(EPS!$F4115,NoSettings!$A$2:$A$6843,0),MATCH(EPS!P$2,NoSettings!$C$1:$AH$1,0))</f>
        <v>46071600</v>
      </c>
      <c r="Q4115">
        <f>INDEX(NoSettings!$C$2:$AH$6843,MATCH(EPS!$F4115,NoSettings!$A$2:$A$6843,0),MATCH(EPS!Q$2,NoSettings!$C$1:$AH$1,0))</f>
        <v>48207600</v>
      </c>
      <c r="R4115">
        <f>INDEX(NoSettings!$C$2:$AH$6843,MATCH(EPS!$F4115,NoSettings!$A$2:$A$6843,0),MATCH(EPS!R$2,NoSettings!$C$1:$AH$1,0))</f>
        <v>58309000</v>
      </c>
      <c r="S4115">
        <f>INDEX(NoSettings!$C$2:$AH$6843,MATCH(EPS!$F4115,NoSettings!$A$2:$A$6843,0),MATCH(EPS!S$2,NoSettings!$C$1:$AH$1,0))</f>
        <v>68272400</v>
      </c>
      <c r="T4115">
        <f>INDEX(NoSettings!$C$2:$AH$6843,MATCH(EPS!$F4115,NoSettings!$A$2:$A$6843,0),MATCH(EPS!T$2,NoSettings!$C$1:$AH$1,0))</f>
        <v>78373600</v>
      </c>
      <c r="U4115">
        <f>INDEX(NoSettings!$C$2:$AH$6843,MATCH(EPS!$F4115,NoSettings!$A$2:$A$6843,0),MATCH(EPS!U$2,NoSettings!$C$1:$AH$1,0))</f>
        <v>88474800</v>
      </c>
      <c r="V4115">
        <f>INDEX(NoSettings!$C$2:$AH$6843,MATCH(EPS!$F4115,NoSettings!$A$2:$A$6843,0),MATCH(EPS!V$2,NoSettings!$C$1:$AH$1,0))</f>
        <v>98438800</v>
      </c>
      <c r="W4115">
        <f>INDEX(NoSettings!$C$2:$AH$6843,MATCH(EPS!$F4115,NoSettings!$A$2:$A$6843,0),MATCH(EPS!W$2,NoSettings!$C$1:$AH$1,0))</f>
        <v>108540000</v>
      </c>
      <c r="X4115">
        <f>INDEX(NoSettings!$C$2:$AH$6843,MATCH(EPS!$F4115,NoSettings!$A$2:$A$6843,0),MATCH(EPS!X$2,NoSettings!$C$1:$AH$1,0))</f>
        <v>118641000</v>
      </c>
      <c r="Y4115">
        <f>INDEX(NoSettings!$C$2:$AH$6843,MATCH(EPS!$F4115,NoSettings!$A$2:$A$6843,0),MATCH(EPS!Y$2,NoSettings!$C$1:$AH$1,0))</f>
        <v>128605000</v>
      </c>
      <c r="Z4115">
        <f>INDEX(NoSettings!$C$2:$AH$6843,MATCH(EPS!$F4115,NoSettings!$A$2:$A$6843,0),MATCH(EPS!Z$2,NoSettings!$C$1:$AH$1,0))</f>
        <v>138706000</v>
      </c>
      <c r="AA4115">
        <f>INDEX(NoSettings!$C$2:$AH$6843,MATCH(EPS!$F4115,NoSettings!$A$2:$A$6843,0),MATCH(EPS!AA$2,NoSettings!$C$1:$AH$1,0))</f>
        <v>148669000</v>
      </c>
      <c r="AB4115">
        <f>INDEX(NoSettings!$C$2:$AH$6843,MATCH(EPS!$F4115,NoSettings!$A$2:$A$6843,0),MATCH(EPS!AB$2,NoSettings!$C$1:$AH$1,0))</f>
        <v>158771000</v>
      </c>
      <c r="AC4115">
        <f>INDEX(NoSettings!$C$2:$AH$6843,MATCH(EPS!$F4115,NoSettings!$A$2:$A$6843,0),MATCH(EPS!AC$2,NoSettings!$C$1:$AH$1,0))</f>
        <v>168872000</v>
      </c>
      <c r="AD4115">
        <f>INDEX(NoSettings!$C$2:$AH$6843,MATCH(EPS!$F4115,NoSettings!$A$2:$A$6843,0),MATCH(EPS!AD$2,NoSettings!$C$1:$AH$1,0))</f>
        <v>178836000</v>
      </c>
      <c r="AE4115">
        <f>INDEX(NoSettings!$C$2:$AH$6843,MATCH(EPS!$F4115,NoSettings!$A$2:$A$6843,0),MATCH(EPS!AE$2,NoSettings!$C$1:$AH$1,0))</f>
        <v>188937000</v>
      </c>
      <c r="AF4115">
        <f>INDEX(NoSettings!$C$2:$AH$6843,MATCH(EPS!$F4115,NoSettings!$A$2:$A$6843,0),MATCH(EPS!AF$2,NoSettings!$C$1:$AH$1,0))</f>
        <v>199038000</v>
      </c>
      <c r="AG4115">
        <f>INDEX(NoSettings!$C$2:$AH$6843,MATCH(EPS!$F4115,NoSettings!$A$2:$A$6843,0),MATCH(EPS!AG$2,NoSettings!$C$1:$AH$1,0))</f>
        <v>209002000</v>
      </c>
      <c r="AH4115">
        <f>INDEX(NoSettings!$C$2:$AH$6843,MATCH(EPS!$F4115,NoSettings!$A$2:$A$6843,0),MATCH(EPS!AH$2,NoSettings!$C$1:$AH$1,0))</f>
        <v>219103000</v>
      </c>
      <c r="AI4115">
        <f>INDEX(NoSettings!$C$2:$AH$6843,MATCH(EPS!$F4115,NoSettings!$A$2:$A$6843,0),MATCH(EPS!AI$2,NoSettings!$C$1:$AH$1,0))</f>
        <v>229204000</v>
      </c>
      <c r="AJ4115">
        <f>INDEX(NoSettings!$C$2:$AH$6843,MATCH(EPS!$F4115,NoSettings!$A$2:$A$6843,0),MATCH(EPS!AJ$2,NoSettings!$C$1:$AH$1,0))</f>
        <v>239168000</v>
      </c>
      <c r="AK4115">
        <f>INDEX(NoSettings!$C$2:$AH$6843,MATCH(EPS!$F4115,NoSettings!$A$2:$A$6843,0),MATCH(EPS!AK$2,NoSettings!$C$1:$AH$1,0))</f>
        <v>249269000</v>
      </c>
    </row>
    <row r="4116" spans="1:37" hidden="1" x14ac:dyDescent="0.2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6843,MATCH(EPS!$F4116,NoSettings!$A$2:$A$6843,0),MATCH(EPS!G$2,NoSettings!$C$1:$AH$1,0))</f>
        <v>979783</v>
      </c>
      <c r="H4116">
        <f>INDEX(NoSettings!$C$2:$AH$6843,MATCH(EPS!$F4116,NoSettings!$A$2:$A$6843,0),MATCH(EPS!H$2,NoSettings!$C$1:$AH$1,0))</f>
        <v>1190690</v>
      </c>
      <c r="I4116">
        <f>INDEX(NoSettings!$C$2:$AH$6843,MATCH(EPS!$F4116,NoSettings!$A$2:$A$6843,0),MATCH(EPS!I$2,NoSettings!$C$1:$AH$1,0))</f>
        <v>1260360</v>
      </c>
      <c r="J4116">
        <f>INDEX(NoSettings!$C$2:$AH$6843,MATCH(EPS!$F4116,NoSettings!$A$2:$A$6843,0),MATCH(EPS!J$2,NoSettings!$C$1:$AH$1,0))</f>
        <v>1329120</v>
      </c>
      <c r="K4116">
        <f>INDEX(NoSettings!$C$2:$AH$6843,MATCH(EPS!$F4116,NoSettings!$A$2:$A$6843,0),MATCH(EPS!K$2,NoSettings!$C$1:$AH$1,0))</f>
        <v>1387070</v>
      </c>
      <c r="L4116">
        <f>INDEX(NoSettings!$C$2:$AH$6843,MATCH(EPS!$F4116,NoSettings!$A$2:$A$6843,0),MATCH(EPS!L$2,NoSettings!$C$1:$AH$1,0))</f>
        <v>1479230</v>
      </c>
      <c r="M4116">
        <f>INDEX(NoSettings!$C$2:$AH$6843,MATCH(EPS!$F4116,NoSettings!$A$2:$A$6843,0),MATCH(EPS!M$2,NoSettings!$C$1:$AH$1,0))</f>
        <v>1563250</v>
      </c>
      <c r="N4116">
        <f>INDEX(NoSettings!$C$2:$AH$6843,MATCH(EPS!$F4116,NoSettings!$A$2:$A$6843,0),MATCH(EPS!N$2,NoSettings!$C$1:$AH$1,0))</f>
        <v>1647300</v>
      </c>
      <c r="O4116">
        <f>INDEX(NoSettings!$C$2:$AH$6843,MATCH(EPS!$F4116,NoSettings!$A$2:$A$6843,0),MATCH(EPS!O$2,NoSettings!$C$1:$AH$1,0))</f>
        <v>1731390</v>
      </c>
      <c r="P4116">
        <f>INDEX(NoSettings!$C$2:$AH$6843,MATCH(EPS!$F4116,NoSettings!$A$2:$A$6843,0),MATCH(EPS!P$2,NoSettings!$C$1:$AH$1,0))</f>
        <v>1815530</v>
      </c>
      <c r="Q4116">
        <f>INDEX(NoSettings!$C$2:$AH$6843,MATCH(EPS!$F4116,NoSettings!$A$2:$A$6843,0),MATCH(EPS!Q$2,NoSettings!$C$1:$AH$1,0))</f>
        <v>1899700</v>
      </c>
      <c r="R4116">
        <f>INDEX(NoSettings!$C$2:$AH$6843,MATCH(EPS!$F4116,NoSettings!$A$2:$A$6843,0),MATCH(EPS!R$2,NoSettings!$C$1:$AH$1,0))</f>
        <v>2297760</v>
      </c>
      <c r="S4116">
        <f>INDEX(NoSettings!$C$2:$AH$6843,MATCH(EPS!$F4116,NoSettings!$A$2:$A$6843,0),MATCH(EPS!S$2,NoSettings!$C$1:$AH$1,0))</f>
        <v>2690380</v>
      </c>
      <c r="T4116">
        <f>INDEX(NoSettings!$C$2:$AH$6843,MATCH(EPS!$F4116,NoSettings!$A$2:$A$6843,0),MATCH(EPS!T$2,NoSettings!$C$1:$AH$1,0))</f>
        <v>3088440</v>
      </c>
      <c r="U4116">
        <f>INDEX(NoSettings!$C$2:$AH$6843,MATCH(EPS!$F4116,NoSettings!$A$2:$A$6843,0),MATCH(EPS!U$2,NoSettings!$C$1:$AH$1,0))</f>
        <v>3486490</v>
      </c>
      <c r="V4116">
        <f>INDEX(NoSettings!$C$2:$AH$6843,MATCH(EPS!$F4116,NoSettings!$A$2:$A$6843,0),MATCH(EPS!V$2,NoSettings!$C$1:$AH$1,0))</f>
        <v>3879140</v>
      </c>
      <c r="W4116">
        <f>INDEX(NoSettings!$C$2:$AH$6843,MATCH(EPS!$F4116,NoSettings!$A$2:$A$6843,0),MATCH(EPS!W$2,NoSettings!$C$1:$AH$1,0))</f>
        <v>4277190</v>
      </c>
      <c r="X4116">
        <f>INDEX(NoSettings!$C$2:$AH$6843,MATCH(EPS!$F4116,NoSettings!$A$2:$A$6843,0),MATCH(EPS!X$2,NoSettings!$C$1:$AH$1,0))</f>
        <v>4675250</v>
      </c>
      <c r="Y4116">
        <f>INDEX(NoSettings!$C$2:$AH$6843,MATCH(EPS!$F4116,NoSettings!$A$2:$A$6843,0),MATCH(EPS!Y$2,NoSettings!$C$1:$AH$1,0))</f>
        <v>5067870</v>
      </c>
      <c r="Z4116">
        <f>INDEX(NoSettings!$C$2:$AH$6843,MATCH(EPS!$F4116,NoSettings!$A$2:$A$6843,0),MATCH(EPS!Z$2,NoSettings!$C$1:$AH$1,0))</f>
        <v>5465930</v>
      </c>
      <c r="AA4116">
        <f>INDEX(NoSettings!$C$2:$AH$6843,MATCH(EPS!$F4116,NoSettings!$A$2:$A$6843,0),MATCH(EPS!AA$2,NoSettings!$C$1:$AH$1,0))</f>
        <v>5858550</v>
      </c>
      <c r="AB4116">
        <f>INDEX(NoSettings!$C$2:$AH$6843,MATCH(EPS!$F4116,NoSettings!$A$2:$A$6843,0),MATCH(EPS!AB$2,NoSettings!$C$1:$AH$1,0))</f>
        <v>6256610</v>
      </c>
      <c r="AC4116">
        <f>INDEX(NoSettings!$C$2:$AH$6843,MATCH(EPS!$F4116,NoSettings!$A$2:$A$6843,0),MATCH(EPS!AC$2,NoSettings!$C$1:$AH$1,0))</f>
        <v>6654680</v>
      </c>
      <c r="AD4116">
        <f>INDEX(NoSettings!$C$2:$AH$6843,MATCH(EPS!$F4116,NoSettings!$A$2:$A$6843,0),MATCH(EPS!AD$2,NoSettings!$C$1:$AH$1,0))</f>
        <v>7047310</v>
      </c>
      <c r="AE4116">
        <f>INDEX(NoSettings!$C$2:$AH$6843,MATCH(EPS!$F4116,NoSettings!$A$2:$A$6843,0),MATCH(EPS!AE$2,NoSettings!$C$1:$AH$1,0))</f>
        <v>7445360</v>
      </c>
      <c r="AF4116">
        <f>INDEX(NoSettings!$C$2:$AH$6843,MATCH(EPS!$F4116,NoSettings!$A$2:$A$6843,0),MATCH(EPS!AF$2,NoSettings!$C$1:$AH$1,0))</f>
        <v>7843420</v>
      </c>
      <c r="AG4116">
        <f>INDEX(NoSettings!$C$2:$AH$6843,MATCH(EPS!$F4116,NoSettings!$A$2:$A$6843,0),MATCH(EPS!AG$2,NoSettings!$C$1:$AH$1,0))</f>
        <v>8236040</v>
      </c>
      <c r="AH4116">
        <f>INDEX(NoSettings!$C$2:$AH$6843,MATCH(EPS!$F4116,NoSettings!$A$2:$A$6843,0),MATCH(EPS!AH$2,NoSettings!$C$1:$AH$1,0))</f>
        <v>8634100</v>
      </c>
      <c r="AI4116">
        <f>INDEX(NoSettings!$C$2:$AH$6843,MATCH(EPS!$F4116,NoSettings!$A$2:$A$6843,0),MATCH(EPS!AI$2,NoSettings!$C$1:$AH$1,0))</f>
        <v>9032150</v>
      </c>
      <c r="AJ4116">
        <f>INDEX(NoSettings!$C$2:$AH$6843,MATCH(EPS!$F4116,NoSettings!$A$2:$A$6843,0),MATCH(EPS!AJ$2,NoSettings!$C$1:$AH$1,0))</f>
        <v>9424800</v>
      </c>
      <c r="AK4116">
        <f>INDEX(NoSettings!$C$2:$AH$6843,MATCH(EPS!$F4116,NoSettings!$A$2:$A$6843,0),MATCH(EPS!AK$2,NoSettings!$C$1:$AH$1,0))</f>
        <v>9822850</v>
      </c>
    </row>
    <row r="4117" spans="1:37" hidden="1" x14ac:dyDescent="0.2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6843,MATCH(EPS!$F4117,NoSettings!$A$2:$A$6843,0),MATCH(EPS!G$2,NoSettings!$C$1:$AH$1,0))</f>
        <v>923207</v>
      </c>
      <c r="H4117">
        <f>INDEX(NoSettings!$C$2:$AH$6843,MATCH(EPS!$F4117,NoSettings!$A$2:$A$6843,0),MATCH(EPS!H$2,NoSettings!$C$1:$AH$1,0))</f>
        <v>1121940</v>
      </c>
      <c r="I4117">
        <f>INDEX(NoSettings!$C$2:$AH$6843,MATCH(EPS!$F4117,NoSettings!$A$2:$A$6843,0),MATCH(EPS!I$2,NoSettings!$C$1:$AH$1,0))</f>
        <v>1187590</v>
      </c>
      <c r="J4117">
        <f>INDEX(NoSettings!$C$2:$AH$6843,MATCH(EPS!$F4117,NoSettings!$A$2:$A$6843,0),MATCH(EPS!J$2,NoSettings!$C$1:$AH$1,0))</f>
        <v>1252370</v>
      </c>
      <c r="K4117">
        <f>INDEX(NoSettings!$C$2:$AH$6843,MATCH(EPS!$F4117,NoSettings!$A$2:$A$6843,0),MATCH(EPS!K$2,NoSettings!$C$1:$AH$1,0))</f>
        <v>1306980</v>
      </c>
      <c r="L4117">
        <f>INDEX(NoSettings!$C$2:$AH$6843,MATCH(EPS!$F4117,NoSettings!$A$2:$A$6843,0),MATCH(EPS!L$2,NoSettings!$C$1:$AH$1,0))</f>
        <v>1393820</v>
      </c>
      <c r="M4117">
        <f>INDEX(NoSettings!$C$2:$AH$6843,MATCH(EPS!$F4117,NoSettings!$A$2:$A$6843,0),MATCH(EPS!M$2,NoSettings!$C$1:$AH$1,0))</f>
        <v>1472980</v>
      </c>
      <c r="N4117">
        <f>INDEX(NoSettings!$C$2:$AH$6843,MATCH(EPS!$F4117,NoSettings!$A$2:$A$6843,0),MATCH(EPS!N$2,NoSettings!$C$1:$AH$1,0))</f>
        <v>1552180</v>
      </c>
      <c r="O4117">
        <f>INDEX(NoSettings!$C$2:$AH$6843,MATCH(EPS!$F4117,NoSettings!$A$2:$A$6843,0),MATCH(EPS!O$2,NoSettings!$C$1:$AH$1,0))</f>
        <v>1631410</v>
      </c>
      <c r="P4117">
        <f>INDEX(NoSettings!$C$2:$AH$6843,MATCH(EPS!$F4117,NoSettings!$A$2:$A$6843,0),MATCH(EPS!P$2,NoSettings!$C$1:$AH$1,0))</f>
        <v>1710690</v>
      </c>
      <c r="Q4117">
        <f>INDEX(NoSettings!$C$2:$AH$6843,MATCH(EPS!$F4117,NoSettings!$A$2:$A$6843,0),MATCH(EPS!Q$2,NoSettings!$C$1:$AH$1,0))</f>
        <v>1790000</v>
      </c>
      <c r="R4117">
        <f>INDEX(NoSettings!$C$2:$AH$6843,MATCH(EPS!$F4117,NoSettings!$A$2:$A$6843,0),MATCH(EPS!R$2,NoSettings!$C$1:$AH$1,0))</f>
        <v>2165080</v>
      </c>
      <c r="S4117">
        <f>INDEX(NoSettings!$C$2:$AH$6843,MATCH(EPS!$F4117,NoSettings!$A$2:$A$6843,0),MATCH(EPS!S$2,NoSettings!$C$1:$AH$1,0))</f>
        <v>2535030</v>
      </c>
      <c r="T4117">
        <f>INDEX(NoSettings!$C$2:$AH$6843,MATCH(EPS!$F4117,NoSettings!$A$2:$A$6843,0),MATCH(EPS!T$2,NoSettings!$C$1:$AH$1,0))</f>
        <v>2910100</v>
      </c>
      <c r="U4117">
        <f>INDEX(NoSettings!$C$2:$AH$6843,MATCH(EPS!$F4117,NoSettings!$A$2:$A$6843,0),MATCH(EPS!U$2,NoSettings!$C$1:$AH$1,0))</f>
        <v>3285170</v>
      </c>
      <c r="V4117">
        <f>INDEX(NoSettings!$C$2:$AH$6843,MATCH(EPS!$F4117,NoSettings!$A$2:$A$6843,0),MATCH(EPS!V$2,NoSettings!$C$1:$AH$1,0))</f>
        <v>3655140</v>
      </c>
      <c r="W4117">
        <f>INDEX(NoSettings!$C$2:$AH$6843,MATCH(EPS!$F4117,NoSettings!$A$2:$A$6843,0),MATCH(EPS!W$2,NoSettings!$C$1:$AH$1,0))</f>
        <v>4030210</v>
      </c>
      <c r="X4117">
        <f>INDEX(NoSettings!$C$2:$AH$6843,MATCH(EPS!$F4117,NoSettings!$A$2:$A$6843,0),MATCH(EPS!X$2,NoSettings!$C$1:$AH$1,0))</f>
        <v>4405280</v>
      </c>
      <c r="Y4117">
        <f>INDEX(NoSettings!$C$2:$AH$6843,MATCH(EPS!$F4117,NoSettings!$A$2:$A$6843,0),MATCH(EPS!Y$2,NoSettings!$C$1:$AH$1,0))</f>
        <v>4775230</v>
      </c>
      <c r="Z4117">
        <f>INDEX(NoSettings!$C$2:$AH$6843,MATCH(EPS!$F4117,NoSettings!$A$2:$A$6843,0),MATCH(EPS!Z$2,NoSettings!$C$1:$AH$1,0))</f>
        <v>5150300</v>
      </c>
      <c r="AA4117">
        <f>INDEX(NoSettings!$C$2:$AH$6843,MATCH(EPS!$F4117,NoSettings!$A$2:$A$6843,0),MATCH(EPS!AA$2,NoSettings!$C$1:$AH$1,0))</f>
        <v>5520260</v>
      </c>
      <c r="AB4117">
        <f>INDEX(NoSettings!$C$2:$AH$6843,MATCH(EPS!$F4117,NoSettings!$A$2:$A$6843,0),MATCH(EPS!AB$2,NoSettings!$C$1:$AH$1,0))</f>
        <v>5895330</v>
      </c>
      <c r="AC4117">
        <f>INDEX(NoSettings!$C$2:$AH$6843,MATCH(EPS!$F4117,NoSettings!$A$2:$A$6843,0),MATCH(EPS!AC$2,NoSettings!$C$1:$AH$1,0))</f>
        <v>6270420</v>
      </c>
      <c r="AD4117">
        <f>INDEX(NoSettings!$C$2:$AH$6843,MATCH(EPS!$F4117,NoSettings!$A$2:$A$6843,0),MATCH(EPS!AD$2,NoSettings!$C$1:$AH$1,0))</f>
        <v>6640370</v>
      </c>
      <c r="AE4117">
        <f>INDEX(NoSettings!$C$2:$AH$6843,MATCH(EPS!$F4117,NoSettings!$A$2:$A$6843,0),MATCH(EPS!AE$2,NoSettings!$C$1:$AH$1,0))</f>
        <v>7015440</v>
      </c>
      <c r="AF4117">
        <f>INDEX(NoSettings!$C$2:$AH$6843,MATCH(EPS!$F4117,NoSettings!$A$2:$A$6843,0),MATCH(EPS!AF$2,NoSettings!$C$1:$AH$1,0))</f>
        <v>7390510</v>
      </c>
      <c r="AG4117">
        <f>INDEX(NoSettings!$C$2:$AH$6843,MATCH(EPS!$F4117,NoSettings!$A$2:$A$6843,0),MATCH(EPS!AG$2,NoSettings!$C$1:$AH$1,0))</f>
        <v>7760460</v>
      </c>
      <c r="AH4117">
        <f>INDEX(NoSettings!$C$2:$AH$6843,MATCH(EPS!$F4117,NoSettings!$A$2:$A$6843,0),MATCH(EPS!AH$2,NoSettings!$C$1:$AH$1,0))</f>
        <v>8135530</v>
      </c>
      <c r="AI4117">
        <f>INDEX(NoSettings!$C$2:$AH$6843,MATCH(EPS!$F4117,NoSettings!$A$2:$A$6843,0),MATCH(EPS!AI$2,NoSettings!$C$1:$AH$1,0))</f>
        <v>8510600</v>
      </c>
      <c r="AJ4117">
        <f>INDEX(NoSettings!$C$2:$AH$6843,MATCH(EPS!$F4117,NoSettings!$A$2:$A$6843,0),MATCH(EPS!AJ$2,NoSettings!$C$1:$AH$1,0))</f>
        <v>8880570</v>
      </c>
      <c r="AK4117">
        <f>INDEX(NoSettings!$C$2:$AH$6843,MATCH(EPS!$F4117,NoSettings!$A$2:$A$6843,0),MATCH(EPS!AK$2,NoSettings!$C$1:$AH$1,0))</f>
        <v>9255640</v>
      </c>
    </row>
    <row r="4118" spans="1:37" hidden="1" x14ac:dyDescent="0.2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6843,MATCH(EPS!$F4118,NoSettings!$A$2:$A$6843,0),MATCH(EPS!G$2,NoSettings!$C$1:$AH$1,0))</f>
        <v>657428</v>
      </c>
      <c r="H4118">
        <f>INDEX(NoSettings!$C$2:$AH$6843,MATCH(EPS!$F4118,NoSettings!$A$2:$A$6843,0),MATCH(EPS!H$2,NoSettings!$C$1:$AH$1,0))</f>
        <v>798946</v>
      </c>
      <c r="I4118">
        <f>INDEX(NoSettings!$C$2:$AH$6843,MATCH(EPS!$F4118,NoSettings!$A$2:$A$6843,0),MATCH(EPS!I$2,NoSettings!$C$1:$AH$1,0))</f>
        <v>845697</v>
      </c>
      <c r="J4118">
        <f>INDEX(NoSettings!$C$2:$AH$6843,MATCH(EPS!$F4118,NoSettings!$A$2:$A$6843,0),MATCH(EPS!J$2,NoSettings!$C$1:$AH$1,0))</f>
        <v>891832</v>
      </c>
      <c r="K4118">
        <f>INDEX(NoSettings!$C$2:$AH$6843,MATCH(EPS!$F4118,NoSettings!$A$2:$A$6843,0),MATCH(EPS!K$2,NoSettings!$C$1:$AH$1,0))</f>
        <v>930717</v>
      </c>
      <c r="L4118">
        <f>INDEX(NoSettings!$C$2:$AH$6843,MATCH(EPS!$F4118,NoSettings!$A$2:$A$6843,0),MATCH(EPS!L$2,NoSettings!$C$1:$AH$1,0))</f>
        <v>992557</v>
      </c>
      <c r="M4118">
        <f>INDEX(NoSettings!$C$2:$AH$6843,MATCH(EPS!$F4118,NoSettings!$A$2:$A$6843,0),MATCH(EPS!M$2,NoSettings!$C$1:$AH$1,0))</f>
        <v>1048930</v>
      </c>
      <c r="N4118">
        <f>INDEX(NoSettings!$C$2:$AH$6843,MATCH(EPS!$F4118,NoSettings!$A$2:$A$6843,0),MATCH(EPS!N$2,NoSettings!$C$1:$AH$1,0))</f>
        <v>1105330</v>
      </c>
      <c r="O4118">
        <f>INDEX(NoSettings!$C$2:$AH$6843,MATCH(EPS!$F4118,NoSettings!$A$2:$A$6843,0),MATCH(EPS!O$2,NoSettings!$C$1:$AH$1,0))</f>
        <v>1161750</v>
      </c>
      <c r="P4118">
        <f>INDEX(NoSettings!$C$2:$AH$6843,MATCH(EPS!$F4118,NoSettings!$A$2:$A$6843,0),MATCH(EPS!P$2,NoSettings!$C$1:$AH$1,0))</f>
        <v>1218210</v>
      </c>
      <c r="Q4118">
        <f>INDEX(NoSettings!$C$2:$AH$6843,MATCH(EPS!$F4118,NoSettings!$A$2:$A$6843,0),MATCH(EPS!Q$2,NoSettings!$C$1:$AH$1,0))</f>
        <v>1274690</v>
      </c>
      <c r="R4118">
        <f>INDEX(NoSettings!$C$2:$AH$6843,MATCH(EPS!$F4118,NoSettings!$A$2:$A$6843,0),MATCH(EPS!R$2,NoSettings!$C$1:$AH$1,0))</f>
        <v>1541780</v>
      </c>
      <c r="S4118">
        <f>INDEX(NoSettings!$C$2:$AH$6843,MATCH(EPS!$F4118,NoSettings!$A$2:$A$6843,0),MATCH(EPS!S$2,NoSettings!$C$1:$AH$1,0))</f>
        <v>1805230</v>
      </c>
      <c r="T4118">
        <f>INDEX(NoSettings!$C$2:$AH$6843,MATCH(EPS!$F4118,NoSettings!$A$2:$A$6843,0),MATCH(EPS!T$2,NoSettings!$C$1:$AH$1,0))</f>
        <v>2072320</v>
      </c>
      <c r="U4118">
        <f>INDEX(NoSettings!$C$2:$AH$6843,MATCH(EPS!$F4118,NoSettings!$A$2:$A$6843,0),MATCH(EPS!U$2,NoSettings!$C$1:$AH$1,0))</f>
        <v>2339410</v>
      </c>
      <c r="V4118">
        <f>INDEX(NoSettings!$C$2:$AH$6843,MATCH(EPS!$F4118,NoSettings!$A$2:$A$6843,0),MATCH(EPS!V$2,NoSettings!$C$1:$AH$1,0))</f>
        <v>2602880</v>
      </c>
      <c r="W4118">
        <f>INDEX(NoSettings!$C$2:$AH$6843,MATCH(EPS!$F4118,NoSettings!$A$2:$A$6843,0),MATCH(EPS!W$2,NoSettings!$C$1:$AH$1,0))</f>
        <v>2869970</v>
      </c>
      <c r="X4118">
        <f>INDEX(NoSettings!$C$2:$AH$6843,MATCH(EPS!$F4118,NoSettings!$A$2:$A$6843,0),MATCH(EPS!X$2,NoSettings!$C$1:$AH$1,0))</f>
        <v>3137060</v>
      </c>
      <c r="Y4118">
        <f>INDEX(NoSettings!$C$2:$AH$6843,MATCH(EPS!$F4118,NoSettings!$A$2:$A$6843,0),MATCH(EPS!Y$2,NoSettings!$C$1:$AH$1,0))</f>
        <v>3400510</v>
      </c>
      <c r="Z4118">
        <f>INDEX(NoSettings!$C$2:$AH$6843,MATCH(EPS!$F4118,NoSettings!$A$2:$A$6843,0),MATCH(EPS!Z$2,NoSettings!$C$1:$AH$1,0))</f>
        <v>3667600</v>
      </c>
      <c r="AA4118">
        <f>INDEX(NoSettings!$C$2:$AH$6843,MATCH(EPS!$F4118,NoSettings!$A$2:$A$6843,0),MATCH(EPS!AA$2,NoSettings!$C$1:$AH$1,0))</f>
        <v>3931050</v>
      </c>
      <c r="AB4118">
        <f>INDEX(NoSettings!$C$2:$AH$6843,MATCH(EPS!$F4118,NoSettings!$A$2:$A$6843,0),MATCH(EPS!AB$2,NoSettings!$C$1:$AH$1,0))</f>
        <v>4198140</v>
      </c>
      <c r="AC4118">
        <f>INDEX(NoSettings!$C$2:$AH$6843,MATCH(EPS!$F4118,NoSettings!$A$2:$A$6843,0),MATCH(EPS!AC$2,NoSettings!$C$1:$AH$1,0))</f>
        <v>4465250</v>
      </c>
      <c r="AD4118">
        <f>INDEX(NoSettings!$C$2:$AH$6843,MATCH(EPS!$F4118,NoSettings!$A$2:$A$6843,0),MATCH(EPS!AD$2,NoSettings!$C$1:$AH$1,0))</f>
        <v>4728700</v>
      </c>
      <c r="AE4118">
        <f>INDEX(NoSettings!$C$2:$AH$6843,MATCH(EPS!$F4118,NoSettings!$A$2:$A$6843,0),MATCH(EPS!AE$2,NoSettings!$C$1:$AH$1,0))</f>
        <v>4995790</v>
      </c>
      <c r="AF4118">
        <f>INDEX(NoSettings!$C$2:$AH$6843,MATCH(EPS!$F4118,NoSettings!$A$2:$A$6843,0),MATCH(EPS!AF$2,NoSettings!$C$1:$AH$1,0))</f>
        <v>5262880</v>
      </c>
      <c r="AG4118">
        <f>INDEX(NoSettings!$C$2:$AH$6843,MATCH(EPS!$F4118,NoSettings!$A$2:$A$6843,0),MATCH(EPS!AG$2,NoSettings!$C$1:$AH$1,0))</f>
        <v>5526330</v>
      </c>
      <c r="AH4118">
        <f>INDEX(NoSettings!$C$2:$AH$6843,MATCH(EPS!$F4118,NoSettings!$A$2:$A$6843,0),MATCH(EPS!AH$2,NoSettings!$C$1:$AH$1,0))</f>
        <v>5793430</v>
      </c>
      <c r="AI4118">
        <f>INDEX(NoSettings!$C$2:$AH$6843,MATCH(EPS!$F4118,NoSettings!$A$2:$A$6843,0),MATCH(EPS!AI$2,NoSettings!$C$1:$AH$1,0))</f>
        <v>6060520</v>
      </c>
      <c r="AJ4118">
        <f>INDEX(NoSettings!$C$2:$AH$6843,MATCH(EPS!$F4118,NoSettings!$A$2:$A$6843,0),MATCH(EPS!AJ$2,NoSettings!$C$1:$AH$1,0))</f>
        <v>6323980</v>
      </c>
      <c r="AK4118">
        <f>INDEX(NoSettings!$C$2:$AH$6843,MATCH(EPS!$F4118,NoSettings!$A$2:$A$6843,0),MATCH(EPS!AK$2,NoSettings!$C$1:$AH$1,0))</f>
        <v>6591070</v>
      </c>
    </row>
    <row r="4119" spans="1:37" hidden="1" x14ac:dyDescent="0.2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6843,MATCH(EPS!$F4119,NoSettings!$A$2:$A$6843,0),MATCH(EPS!G$2,NoSettings!$C$1:$AH$1,0))</f>
        <v>61400.9</v>
      </c>
      <c r="H4119">
        <f>INDEX(NoSettings!$C$2:$AH$6843,MATCH(EPS!$F4119,NoSettings!$A$2:$A$6843,0),MATCH(EPS!H$2,NoSettings!$C$1:$AH$1,0))</f>
        <v>74618</v>
      </c>
      <c r="I4119">
        <f>INDEX(NoSettings!$C$2:$AH$6843,MATCH(EPS!$F4119,NoSettings!$A$2:$A$6843,0),MATCH(EPS!I$2,NoSettings!$C$1:$AH$1,0))</f>
        <v>78984.399999999994</v>
      </c>
      <c r="J4119">
        <f>INDEX(NoSettings!$C$2:$AH$6843,MATCH(EPS!$F4119,NoSettings!$A$2:$A$6843,0),MATCH(EPS!J$2,NoSettings!$C$1:$AH$1,0))</f>
        <v>83293.100000000006</v>
      </c>
      <c r="K4119">
        <f>INDEX(NoSettings!$C$2:$AH$6843,MATCH(EPS!$F4119,NoSettings!$A$2:$A$6843,0),MATCH(EPS!K$2,NoSettings!$C$1:$AH$1,0))</f>
        <v>86924.9</v>
      </c>
      <c r="L4119">
        <f>INDEX(NoSettings!$C$2:$AH$6843,MATCH(EPS!$F4119,NoSettings!$A$2:$A$6843,0),MATCH(EPS!L$2,NoSettings!$C$1:$AH$1,0))</f>
        <v>92700.4</v>
      </c>
      <c r="M4119">
        <f>INDEX(NoSettings!$C$2:$AH$6843,MATCH(EPS!$F4119,NoSettings!$A$2:$A$6843,0),MATCH(EPS!M$2,NoSettings!$C$1:$AH$1,0))</f>
        <v>97965.3</v>
      </c>
      <c r="N4119">
        <f>INDEX(NoSettings!$C$2:$AH$6843,MATCH(EPS!$F4119,NoSettings!$A$2:$A$6843,0),MATCH(EPS!N$2,NoSettings!$C$1:$AH$1,0))</f>
        <v>103233</v>
      </c>
      <c r="O4119">
        <f>INDEX(NoSettings!$C$2:$AH$6843,MATCH(EPS!$F4119,NoSettings!$A$2:$A$6843,0),MATCH(EPS!O$2,NoSettings!$C$1:$AH$1,0))</f>
        <v>108503</v>
      </c>
      <c r="P4119">
        <f>INDEX(NoSettings!$C$2:$AH$6843,MATCH(EPS!$F4119,NoSettings!$A$2:$A$6843,0),MATCH(EPS!P$2,NoSettings!$C$1:$AH$1,0))</f>
        <v>113775</v>
      </c>
      <c r="Q4119">
        <f>INDEX(NoSettings!$C$2:$AH$6843,MATCH(EPS!$F4119,NoSettings!$A$2:$A$6843,0),MATCH(EPS!Q$2,NoSettings!$C$1:$AH$1,0))</f>
        <v>119050</v>
      </c>
      <c r="R4119">
        <f>INDEX(NoSettings!$C$2:$AH$6843,MATCH(EPS!$F4119,NoSettings!$A$2:$A$6843,0),MATCH(EPS!R$2,NoSettings!$C$1:$AH$1,0))</f>
        <v>143996</v>
      </c>
      <c r="S4119">
        <f>INDEX(NoSettings!$C$2:$AH$6843,MATCH(EPS!$F4119,NoSettings!$A$2:$A$6843,0),MATCH(EPS!S$2,NoSettings!$C$1:$AH$1,0))</f>
        <v>168601</v>
      </c>
      <c r="T4119">
        <f>INDEX(NoSettings!$C$2:$AH$6843,MATCH(EPS!$F4119,NoSettings!$A$2:$A$6843,0),MATCH(EPS!T$2,NoSettings!$C$1:$AH$1,0))</f>
        <v>193546</v>
      </c>
      <c r="U4119">
        <f>INDEX(NoSettings!$C$2:$AH$6843,MATCH(EPS!$F4119,NoSettings!$A$2:$A$6843,0),MATCH(EPS!U$2,NoSettings!$C$1:$AH$1,0))</f>
        <v>218491</v>
      </c>
      <c r="V4119">
        <f>INDEX(NoSettings!$C$2:$AH$6843,MATCH(EPS!$F4119,NoSettings!$A$2:$A$6843,0),MATCH(EPS!V$2,NoSettings!$C$1:$AH$1,0))</f>
        <v>243097</v>
      </c>
      <c r="W4119">
        <f>INDEX(NoSettings!$C$2:$AH$6843,MATCH(EPS!$F4119,NoSettings!$A$2:$A$6843,0),MATCH(EPS!W$2,NoSettings!$C$1:$AH$1,0))</f>
        <v>268043</v>
      </c>
      <c r="X4119">
        <f>INDEX(NoSettings!$C$2:$AH$6843,MATCH(EPS!$F4119,NoSettings!$A$2:$A$6843,0),MATCH(EPS!X$2,NoSettings!$C$1:$AH$1,0))</f>
        <v>292988</v>
      </c>
      <c r="Y4119">
        <f>INDEX(NoSettings!$C$2:$AH$6843,MATCH(EPS!$F4119,NoSettings!$A$2:$A$6843,0),MATCH(EPS!Y$2,NoSettings!$C$1:$AH$1,0))</f>
        <v>317593</v>
      </c>
      <c r="Z4119">
        <f>INDEX(NoSettings!$C$2:$AH$6843,MATCH(EPS!$F4119,NoSettings!$A$2:$A$6843,0),MATCH(EPS!Z$2,NoSettings!$C$1:$AH$1,0))</f>
        <v>342538</v>
      </c>
      <c r="AA4119">
        <f>INDEX(NoSettings!$C$2:$AH$6843,MATCH(EPS!$F4119,NoSettings!$A$2:$A$6843,0),MATCH(EPS!AA$2,NoSettings!$C$1:$AH$1,0))</f>
        <v>367143</v>
      </c>
      <c r="AB4119">
        <f>INDEX(NoSettings!$C$2:$AH$6843,MATCH(EPS!$F4119,NoSettings!$A$2:$A$6843,0),MATCH(EPS!AB$2,NoSettings!$C$1:$AH$1,0))</f>
        <v>392088</v>
      </c>
      <c r="AC4119">
        <f>INDEX(NoSettings!$C$2:$AH$6843,MATCH(EPS!$F4119,NoSettings!$A$2:$A$6843,0),MATCH(EPS!AC$2,NoSettings!$C$1:$AH$1,0))</f>
        <v>417035</v>
      </c>
      <c r="AD4119">
        <f>INDEX(NoSettings!$C$2:$AH$6843,MATCH(EPS!$F4119,NoSettings!$A$2:$A$6843,0),MATCH(EPS!AD$2,NoSettings!$C$1:$AH$1,0))</f>
        <v>441640</v>
      </c>
      <c r="AE4119">
        <f>INDEX(NoSettings!$C$2:$AH$6843,MATCH(EPS!$F4119,NoSettings!$A$2:$A$6843,0),MATCH(EPS!AE$2,NoSettings!$C$1:$AH$1,0))</f>
        <v>466585</v>
      </c>
      <c r="AF4119">
        <f>INDEX(NoSettings!$C$2:$AH$6843,MATCH(EPS!$F4119,NoSettings!$A$2:$A$6843,0),MATCH(EPS!AF$2,NoSettings!$C$1:$AH$1,0))</f>
        <v>491530</v>
      </c>
      <c r="AG4119">
        <f>INDEX(NoSettings!$C$2:$AH$6843,MATCH(EPS!$F4119,NoSettings!$A$2:$A$6843,0),MATCH(EPS!AG$2,NoSettings!$C$1:$AH$1,0))</f>
        <v>516135</v>
      </c>
      <c r="AH4119">
        <f>INDEX(NoSettings!$C$2:$AH$6843,MATCH(EPS!$F4119,NoSettings!$A$2:$A$6843,0),MATCH(EPS!AH$2,NoSettings!$C$1:$AH$1,0))</f>
        <v>541080</v>
      </c>
      <c r="AI4119">
        <f>INDEX(NoSettings!$C$2:$AH$6843,MATCH(EPS!$F4119,NoSettings!$A$2:$A$6843,0),MATCH(EPS!AI$2,NoSettings!$C$1:$AH$1,0))</f>
        <v>566026</v>
      </c>
      <c r="AJ4119">
        <f>INDEX(NoSettings!$C$2:$AH$6843,MATCH(EPS!$F4119,NoSettings!$A$2:$A$6843,0),MATCH(EPS!AJ$2,NoSettings!$C$1:$AH$1,0))</f>
        <v>590632</v>
      </c>
      <c r="AK4119">
        <f>INDEX(NoSettings!$C$2:$AH$6843,MATCH(EPS!$F4119,NoSettings!$A$2:$A$6843,0),MATCH(EPS!AK$2,NoSettings!$C$1:$AH$1,0))</f>
        <v>615577</v>
      </c>
    </row>
    <row r="4120" spans="1:37" hidden="1" x14ac:dyDescent="0.2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6843,MATCH(EPS!$F4120,NoSettings!$A$2:$A$6843,0),MATCH(EPS!G$2,NoSettings!$C$1:$AH$1,0))</f>
        <v>412263</v>
      </c>
      <c r="H4120">
        <f>INDEX(NoSettings!$C$2:$AH$6843,MATCH(EPS!$F4120,NoSettings!$A$2:$A$6843,0),MATCH(EPS!H$2,NoSettings!$C$1:$AH$1,0))</f>
        <v>501007</v>
      </c>
      <c r="I4120">
        <f>INDEX(NoSettings!$C$2:$AH$6843,MATCH(EPS!$F4120,NoSettings!$A$2:$A$6843,0),MATCH(EPS!I$2,NoSettings!$C$1:$AH$1,0))</f>
        <v>530324</v>
      </c>
      <c r="J4120">
        <f>INDEX(NoSettings!$C$2:$AH$6843,MATCH(EPS!$F4120,NoSettings!$A$2:$A$6843,0),MATCH(EPS!J$2,NoSettings!$C$1:$AH$1,0))</f>
        <v>559254</v>
      </c>
      <c r="K4120">
        <f>INDEX(NoSettings!$C$2:$AH$6843,MATCH(EPS!$F4120,NoSettings!$A$2:$A$6843,0),MATCH(EPS!K$2,NoSettings!$C$1:$AH$1,0))</f>
        <v>583638</v>
      </c>
      <c r="L4120">
        <f>INDEX(NoSettings!$C$2:$AH$6843,MATCH(EPS!$F4120,NoSettings!$A$2:$A$6843,0),MATCH(EPS!L$2,NoSettings!$C$1:$AH$1,0))</f>
        <v>622417</v>
      </c>
      <c r="M4120">
        <f>INDEX(NoSettings!$C$2:$AH$6843,MATCH(EPS!$F4120,NoSettings!$A$2:$A$6843,0),MATCH(EPS!M$2,NoSettings!$C$1:$AH$1,0))</f>
        <v>657767</v>
      </c>
      <c r="N4120">
        <f>INDEX(NoSettings!$C$2:$AH$6843,MATCH(EPS!$F4120,NoSettings!$A$2:$A$6843,0),MATCH(EPS!N$2,NoSettings!$C$1:$AH$1,0))</f>
        <v>693134</v>
      </c>
      <c r="O4120">
        <f>INDEX(NoSettings!$C$2:$AH$6843,MATCH(EPS!$F4120,NoSettings!$A$2:$A$6843,0),MATCH(EPS!O$2,NoSettings!$C$1:$AH$1,0))</f>
        <v>728518</v>
      </c>
      <c r="P4120">
        <f>INDEX(NoSettings!$C$2:$AH$6843,MATCH(EPS!$F4120,NoSettings!$A$2:$A$6843,0),MATCH(EPS!P$2,NoSettings!$C$1:$AH$1,0))</f>
        <v>763919</v>
      </c>
      <c r="Q4120">
        <f>INDEX(NoSettings!$C$2:$AH$6843,MATCH(EPS!$F4120,NoSettings!$A$2:$A$6843,0),MATCH(EPS!Q$2,NoSettings!$C$1:$AH$1,0))</f>
        <v>799337</v>
      </c>
      <c r="R4120">
        <f>INDEX(NoSettings!$C$2:$AH$6843,MATCH(EPS!$F4120,NoSettings!$A$2:$A$6843,0),MATCH(EPS!R$2,NoSettings!$C$1:$AH$1,0))</f>
        <v>966828</v>
      </c>
      <c r="S4120">
        <f>INDEX(NoSettings!$C$2:$AH$6843,MATCH(EPS!$F4120,NoSettings!$A$2:$A$6843,0),MATCH(EPS!S$2,NoSettings!$C$1:$AH$1,0))</f>
        <v>1132030</v>
      </c>
      <c r="T4120">
        <f>INDEX(NoSettings!$C$2:$AH$6843,MATCH(EPS!$F4120,NoSettings!$A$2:$A$6843,0),MATCH(EPS!T$2,NoSettings!$C$1:$AH$1,0))</f>
        <v>1299520</v>
      </c>
      <c r="U4120">
        <f>INDEX(NoSettings!$C$2:$AH$6843,MATCH(EPS!$F4120,NoSettings!$A$2:$A$6843,0),MATCH(EPS!U$2,NoSettings!$C$1:$AH$1,0))</f>
        <v>1467010</v>
      </c>
      <c r="V4120">
        <f>INDEX(NoSettings!$C$2:$AH$6843,MATCH(EPS!$F4120,NoSettings!$A$2:$A$6843,0),MATCH(EPS!V$2,NoSettings!$C$1:$AH$1,0))</f>
        <v>1632230</v>
      </c>
      <c r="W4120">
        <f>INDEX(NoSettings!$C$2:$AH$6843,MATCH(EPS!$F4120,NoSettings!$A$2:$A$6843,0),MATCH(EPS!W$2,NoSettings!$C$1:$AH$1,0))</f>
        <v>1799710</v>
      </c>
      <c r="X4120">
        <f>INDEX(NoSettings!$C$2:$AH$6843,MATCH(EPS!$F4120,NoSettings!$A$2:$A$6843,0),MATCH(EPS!X$2,NoSettings!$C$1:$AH$1,0))</f>
        <v>1967200</v>
      </c>
      <c r="Y4120">
        <f>INDEX(NoSettings!$C$2:$AH$6843,MATCH(EPS!$F4120,NoSettings!$A$2:$A$6843,0),MATCH(EPS!Y$2,NoSettings!$C$1:$AH$1,0))</f>
        <v>2132410</v>
      </c>
      <c r="Z4120">
        <f>INDEX(NoSettings!$C$2:$AH$6843,MATCH(EPS!$F4120,NoSettings!$A$2:$A$6843,0),MATCH(EPS!Z$2,NoSettings!$C$1:$AH$1,0))</f>
        <v>2299900</v>
      </c>
      <c r="AA4120">
        <f>INDEX(NoSettings!$C$2:$AH$6843,MATCH(EPS!$F4120,NoSettings!$A$2:$A$6843,0),MATCH(EPS!AA$2,NoSettings!$C$1:$AH$1,0))</f>
        <v>2465100</v>
      </c>
      <c r="AB4120">
        <f>INDEX(NoSettings!$C$2:$AH$6843,MATCH(EPS!$F4120,NoSettings!$A$2:$A$6843,0),MATCH(EPS!AB$2,NoSettings!$C$1:$AH$1,0))</f>
        <v>2632590</v>
      </c>
      <c r="AC4120">
        <f>INDEX(NoSettings!$C$2:$AH$6843,MATCH(EPS!$F4120,NoSettings!$A$2:$A$6843,0),MATCH(EPS!AC$2,NoSettings!$C$1:$AH$1,0))</f>
        <v>2800090</v>
      </c>
      <c r="AD4120">
        <f>INDEX(NoSettings!$C$2:$AH$6843,MATCH(EPS!$F4120,NoSettings!$A$2:$A$6843,0),MATCH(EPS!AD$2,NoSettings!$C$1:$AH$1,0))</f>
        <v>2965300</v>
      </c>
      <c r="AE4120">
        <f>INDEX(NoSettings!$C$2:$AH$6843,MATCH(EPS!$F4120,NoSettings!$A$2:$A$6843,0),MATCH(EPS!AE$2,NoSettings!$C$1:$AH$1,0))</f>
        <v>3132790</v>
      </c>
      <c r="AF4120">
        <f>INDEX(NoSettings!$C$2:$AH$6843,MATCH(EPS!$F4120,NoSettings!$A$2:$A$6843,0),MATCH(EPS!AF$2,NoSettings!$C$1:$AH$1,0))</f>
        <v>3300270</v>
      </c>
      <c r="AG4120">
        <f>INDEX(NoSettings!$C$2:$AH$6843,MATCH(EPS!$F4120,NoSettings!$A$2:$A$6843,0),MATCH(EPS!AG$2,NoSettings!$C$1:$AH$1,0))</f>
        <v>3465480</v>
      </c>
      <c r="AH4120">
        <f>INDEX(NoSettings!$C$2:$AH$6843,MATCH(EPS!$F4120,NoSettings!$A$2:$A$6843,0),MATCH(EPS!AH$2,NoSettings!$C$1:$AH$1,0))</f>
        <v>3632970</v>
      </c>
      <c r="AI4120">
        <f>INDEX(NoSettings!$C$2:$AH$6843,MATCH(EPS!$F4120,NoSettings!$A$2:$A$6843,0),MATCH(EPS!AI$2,NoSettings!$C$1:$AH$1,0))</f>
        <v>3800460</v>
      </c>
      <c r="AJ4120">
        <f>INDEX(NoSettings!$C$2:$AH$6843,MATCH(EPS!$F4120,NoSettings!$A$2:$A$6843,0),MATCH(EPS!AJ$2,NoSettings!$C$1:$AH$1,0))</f>
        <v>3965670</v>
      </c>
      <c r="AK4120">
        <f>INDEX(NoSettings!$C$2:$AH$6843,MATCH(EPS!$F4120,NoSettings!$A$2:$A$6843,0),MATCH(EPS!AK$2,NoSettings!$C$1:$AH$1,0))</f>
        <v>4133160</v>
      </c>
    </row>
    <row r="4121" spans="1:37" hidden="1" x14ac:dyDescent="0.2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6843,MATCH(EPS!$F4121,NoSettings!$A$2:$A$6843,0),MATCH(EPS!G$2,NoSettings!$C$1:$AH$1,0))</f>
        <v>438578</v>
      </c>
      <c r="H4121">
        <f>INDEX(NoSettings!$C$2:$AH$6843,MATCH(EPS!$F4121,NoSettings!$A$2:$A$6843,0),MATCH(EPS!H$2,NoSettings!$C$1:$AH$1,0))</f>
        <v>532986</v>
      </c>
      <c r="I4121">
        <f>INDEX(NoSettings!$C$2:$AH$6843,MATCH(EPS!$F4121,NoSettings!$A$2:$A$6843,0),MATCH(EPS!I$2,NoSettings!$C$1:$AH$1,0))</f>
        <v>564174</v>
      </c>
      <c r="J4121">
        <f>INDEX(NoSettings!$C$2:$AH$6843,MATCH(EPS!$F4121,NoSettings!$A$2:$A$6843,0),MATCH(EPS!J$2,NoSettings!$C$1:$AH$1,0))</f>
        <v>594951</v>
      </c>
      <c r="K4121">
        <f>INDEX(NoSettings!$C$2:$AH$6843,MATCH(EPS!$F4121,NoSettings!$A$2:$A$6843,0),MATCH(EPS!K$2,NoSettings!$C$1:$AH$1,0))</f>
        <v>620892</v>
      </c>
      <c r="L4121">
        <f>INDEX(NoSettings!$C$2:$AH$6843,MATCH(EPS!$F4121,NoSettings!$A$2:$A$6843,0),MATCH(EPS!L$2,NoSettings!$C$1:$AH$1,0))</f>
        <v>662146</v>
      </c>
      <c r="M4121">
        <f>INDEX(NoSettings!$C$2:$AH$6843,MATCH(EPS!$F4121,NoSettings!$A$2:$A$6843,0),MATCH(EPS!M$2,NoSettings!$C$1:$AH$1,0))</f>
        <v>699752</v>
      </c>
      <c r="N4121">
        <f>INDEX(NoSettings!$C$2:$AH$6843,MATCH(EPS!$F4121,NoSettings!$A$2:$A$6843,0),MATCH(EPS!N$2,NoSettings!$C$1:$AH$1,0))</f>
        <v>737377</v>
      </c>
      <c r="O4121">
        <f>INDEX(NoSettings!$C$2:$AH$6843,MATCH(EPS!$F4121,NoSettings!$A$2:$A$6843,0),MATCH(EPS!O$2,NoSettings!$C$1:$AH$1,0))</f>
        <v>775019</v>
      </c>
      <c r="P4121">
        <f>INDEX(NoSettings!$C$2:$AH$6843,MATCH(EPS!$F4121,NoSettings!$A$2:$A$6843,0),MATCH(EPS!P$2,NoSettings!$C$1:$AH$1,0))</f>
        <v>812680</v>
      </c>
      <c r="Q4121">
        <f>INDEX(NoSettings!$C$2:$AH$6843,MATCH(EPS!$F4121,NoSettings!$A$2:$A$6843,0),MATCH(EPS!Q$2,NoSettings!$C$1:$AH$1,0))</f>
        <v>850358</v>
      </c>
      <c r="R4121">
        <f>INDEX(NoSettings!$C$2:$AH$6843,MATCH(EPS!$F4121,NoSettings!$A$2:$A$6843,0),MATCH(EPS!R$2,NoSettings!$C$1:$AH$1,0))</f>
        <v>1028540</v>
      </c>
      <c r="S4121">
        <f>INDEX(NoSettings!$C$2:$AH$6843,MATCH(EPS!$F4121,NoSettings!$A$2:$A$6843,0),MATCH(EPS!S$2,NoSettings!$C$1:$AH$1,0))</f>
        <v>1204290</v>
      </c>
      <c r="T4121">
        <f>INDEX(NoSettings!$C$2:$AH$6843,MATCH(EPS!$F4121,NoSettings!$A$2:$A$6843,0),MATCH(EPS!T$2,NoSettings!$C$1:$AH$1,0))</f>
        <v>1382470</v>
      </c>
      <c r="U4121">
        <f>INDEX(NoSettings!$C$2:$AH$6843,MATCH(EPS!$F4121,NoSettings!$A$2:$A$6843,0),MATCH(EPS!U$2,NoSettings!$C$1:$AH$1,0))</f>
        <v>1560650</v>
      </c>
      <c r="V4121">
        <f>INDEX(NoSettings!$C$2:$AH$6843,MATCH(EPS!$F4121,NoSettings!$A$2:$A$6843,0),MATCH(EPS!V$2,NoSettings!$C$1:$AH$1,0))</f>
        <v>1736410</v>
      </c>
      <c r="W4121">
        <f>INDEX(NoSettings!$C$2:$AH$6843,MATCH(EPS!$F4121,NoSettings!$A$2:$A$6843,0),MATCH(EPS!W$2,NoSettings!$C$1:$AH$1,0))</f>
        <v>1914590</v>
      </c>
      <c r="X4121">
        <f>INDEX(NoSettings!$C$2:$AH$6843,MATCH(EPS!$F4121,NoSettings!$A$2:$A$6843,0),MATCH(EPS!X$2,NoSettings!$C$1:$AH$1,0))</f>
        <v>2092770</v>
      </c>
      <c r="Y4121">
        <f>INDEX(NoSettings!$C$2:$AH$6843,MATCH(EPS!$F4121,NoSettings!$A$2:$A$6843,0),MATCH(EPS!Y$2,NoSettings!$C$1:$AH$1,0))</f>
        <v>2268520</v>
      </c>
      <c r="Z4121">
        <f>INDEX(NoSettings!$C$2:$AH$6843,MATCH(EPS!$F4121,NoSettings!$A$2:$A$6843,0),MATCH(EPS!Z$2,NoSettings!$C$1:$AH$1,0))</f>
        <v>2446700</v>
      </c>
      <c r="AA4121">
        <f>INDEX(NoSettings!$C$2:$AH$6843,MATCH(EPS!$F4121,NoSettings!$A$2:$A$6843,0),MATCH(EPS!AA$2,NoSettings!$C$1:$AH$1,0))</f>
        <v>2622450</v>
      </c>
      <c r="AB4121">
        <f>INDEX(NoSettings!$C$2:$AH$6843,MATCH(EPS!$F4121,NoSettings!$A$2:$A$6843,0),MATCH(EPS!AB$2,NoSettings!$C$1:$AH$1,0))</f>
        <v>2800630</v>
      </c>
      <c r="AC4121">
        <f>INDEX(NoSettings!$C$2:$AH$6843,MATCH(EPS!$F4121,NoSettings!$A$2:$A$6843,0),MATCH(EPS!AC$2,NoSettings!$C$1:$AH$1,0))</f>
        <v>2978820</v>
      </c>
      <c r="AD4121">
        <f>INDEX(NoSettings!$C$2:$AH$6843,MATCH(EPS!$F4121,NoSettings!$A$2:$A$6843,0),MATCH(EPS!AD$2,NoSettings!$C$1:$AH$1,0))</f>
        <v>3154570</v>
      </c>
      <c r="AE4121">
        <f>INDEX(NoSettings!$C$2:$AH$6843,MATCH(EPS!$F4121,NoSettings!$A$2:$A$6843,0),MATCH(EPS!AE$2,NoSettings!$C$1:$AH$1,0))</f>
        <v>3332750</v>
      </c>
      <c r="AF4121">
        <f>INDEX(NoSettings!$C$2:$AH$6843,MATCH(EPS!$F4121,NoSettings!$A$2:$A$6843,0),MATCH(EPS!AF$2,NoSettings!$C$1:$AH$1,0))</f>
        <v>3510930</v>
      </c>
      <c r="AG4121">
        <f>INDEX(NoSettings!$C$2:$AH$6843,MATCH(EPS!$F4121,NoSettings!$A$2:$A$6843,0),MATCH(EPS!AG$2,NoSettings!$C$1:$AH$1,0))</f>
        <v>3686680</v>
      </c>
      <c r="AH4121">
        <f>INDEX(NoSettings!$C$2:$AH$6843,MATCH(EPS!$F4121,NoSettings!$A$2:$A$6843,0),MATCH(EPS!AH$2,NoSettings!$C$1:$AH$1,0))</f>
        <v>3864860</v>
      </c>
      <c r="AI4121">
        <f>INDEX(NoSettings!$C$2:$AH$6843,MATCH(EPS!$F4121,NoSettings!$A$2:$A$6843,0),MATCH(EPS!AI$2,NoSettings!$C$1:$AH$1,0))</f>
        <v>4043040</v>
      </c>
      <c r="AJ4121">
        <f>INDEX(NoSettings!$C$2:$AH$6843,MATCH(EPS!$F4121,NoSettings!$A$2:$A$6843,0),MATCH(EPS!AJ$2,NoSettings!$C$1:$AH$1,0))</f>
        <v>4218800</v>
      </c>
      <c r="AK4121">
        <f>INDEX(NoSettings!$C$2:$AH$6843,MATCH(EPS!$F4121,NoSettings!$A$2:$A$6843,0),MATCH(EPS!AK$2,NoSettings!$C$1:$AH$1,0))</f>
        <v>4396980</v>
      </c>
    </row>
    <row r="4122" spans="1:37" hidden="1" x14ac:dyDescent="0.2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6843,MATCH(EPS!$F4122,NoSettings!$A$2:$A$6843,0),MATCH(EPS!G$2,NoSettings!$C$1:$AH$1,0))</f>
        <v>43857.8</v>
      </c>
      <c r="H4122">
        <f>INDEX(NoSettings!$C$2:$AH$6843,MATCH(EPS!$F4122,NoSettings!$A$2:$A$6843,0),MATCH(EPS!H$2,NoSettings!$C$1:$AH$1,0))</f>
        <v>53298.6</v>
      </c>
      <c r="I4122">
        <f>INDEX(NoSettings!$C$2:$AH$6843,MATCH(EPS!$F4122,NoSettings!$A$2:$A$6843,0),MATCH(EPS!I$2,NoSettings!$C$1:$AH$1,0))</f>
        <v>56417.4</v>
      </c>
      <c r="J4122">
        <f>INDEX(NoSettings!$C$2:$AH$6843,MATCH(EPS!$F4122,NoSettings!$A$2:$A$6843,0),MATCH(EPS!J$2,NoSettings!$C$1:$AH$1,0))</f>
        <v>59495.1</v>
      </c>
      <c r="K4122">
        <f>INDEX(NoSettings!$C$2:$AH$6843,MATCH(EPS!$F4122,NoSettings!$A$2:$A$6843,0),MATCH(EPS!K$2,NoSettings!$C$1:$AH$1,0))</f>
        <v>62089.2</v>
      </c>
      <c r="L4122">
        <f>INDEX(NoSettings!$C$2:$AH$6843,MATCH(EPS!$F4122,NoSettings!$A$2:$A$6843,0),MATCH(EPS!L$2,NoSettings!$C$1:$AH$1,0))</f>
        <v>66214.600000000006</v>
      </c>
      <c r="M4122">
        <f>INDEX(NoSettings!$C$2:$AH$6843,MATCH(EPS!$F4122,NoSettings!$A$2:$A$6843,0),MATCH(EPS!M$2,NoSettings!$C$1:$AH$1,0))</f>
        <v>69975.199999999997</v>
      </c>
      <c r="N4122">
        <f>INDEX(NoSettings!$C$2:$AH$6843,MATCH(EPS!$F4122,NoSettings!$A$2:$A$6843,0),MATCH(EPS!N$2,NoSettings!$C$1:$AH$1,0))</f>
        <v>73737.7</v>
      </c>
      <c r="O4122">
        <f>INDEX(NoSettings!$C$2:$AH$6843,MATCH(EPS!$F4122,NoSettings!$A$2:$A$6843,0),MATCH(EPS!O$2,NoSettings!$C$1:$AH$1,0))</f>
        <v>77501.899999999994</v>
      </c>
      <c r="P4122">
        <f>INDEX(NoSettings!$C$2:$AH$6843,MATCH(EPS!$F4122,NoSettings!$A$2:$A$6843,0),MATCH(EPS!P$2,NoSettings!$C$1:$AH$1,0))</f>
        <v>81268</v>
      </c>
      <c r="Q4122">
        <f>INDEX(NoSettings!$C$2:$AH$6843,MATCH(EPS!$F4122,NoSettings!$A$2:$A$6843,0),MATCH(EPS!Q$2,NoSettings!$C$1:$AH$1,0))</f>
        <v>85035.8</v>
      </c>
      <c r="R4122">
        <f>INDEX(NoSettings!$C$2:$AH$6843,MATCH(EPS!$F4122,NoSettings!$A$2:$A$6843,0),MATCH(EPS!R$2,NoSettings!$C$1:$AH$1,0))</f>
        <v>102854</v>
      </c>
      <c r="S4122">
        <f>INDEX(NoSettings!$C$2:$AH$6843,MATCH(EPS!$F4122,NoSettings!$A$2:$A$6843,0),MATCH(EPS!S$2,NoSettings!$C$1:$AH$1,0))</f>
        <v>120429</v>
      </c>
      <c r="T4122">
        <f>INDEX(NoSettings!$C$2:$AH$6843,MATCH(EPS!$F4122,NoSettings!$A$2:$A$6843,0),MATCH(EPS!T$2,NoSettings!$C$1:$AH$1,0))</f>
        <v>138247</v>
      </c>
      <c r="U4122">
        <f>INDEX(NoSettings!$C$2:$AH$6843,MATCH(EPS!$F4122,NoSettings!$A$2:$A$6843,0),MATCH(EPS!U$2,NoSettings!$C$1:$AH$1,0))</f>
        <v>156065</v>
      </c>
      <c r="V4122">
        <f>INDEX(NoSettings!$C$2:$AH$6843,MATCH(EPS!$F4122,NoSettings!$A$2:$A$6843,0),MATCH(EPS!V$2,NoSettings!$C$1:$AH$1,0))</f>
        <v>173641</v>
      </c>
      <c r="W4122">
        <f>INDEX(NoSettings!$C$2:$AH$6843,MATCH(EPS!$F4122,NoSettings!$A$2:$A$6843,0),MATCH(EPS!W$2,NoSettings!$C$1:$AH$1,0))</f>
        <v>191459</v>
      </c>
      <c r="X4122">
        <f>INDEX(NoSettings!$C$2:$AH$6843,MATCH(EPS!$F4122,NoSettings!$A$2:$A$6843,0),MATCH(EPS!X$2,NoSettings!$C$1:$AH$1,0))</f>
        <v>209277</v>
      </c>
      <c r="Y4122">
        <f>INDEX(NoSettings!$C$2:$AH$6843,MATCH(EPS!$F4122,NoSettings!$A$2:$A$6843,0),MATCH(EPS!Y$2,NoSettings!$C$1:$AH$1,0))</f>
        <v>226852</v>
      </c>
      <c r="Z4122">
        <f>INDEX(NoSettings!$C$2:$AH$6843,MATCH(EPS!$F4122,NoSettings!$A$2:$A$6843,0),MATCH(EPS!Z$2,NoSettings!$C$1:$AH$1,0))</f>
        <v>244670</v>
      </c>
      <c r="AA4122">
        <f>INDEX(NoSettings!$C$2:$AH$6843,MATCH(EPS!$F4122,NoSettings!$A$2:$A$6843,0),MATCH(EPS!AA$2,NoSettings!$C$1:$AH$1,0))</f>
        <v>262245</v>
      </c>
      <c r="AB4122">
        <f>INDEX(NoSettings!$C$2:$AH$6843,MATCH(EPS!$F4122,NoSettings!$A$2:$A$6843,0),MATCH(EPS!AB$2,NoSettings!$C$1:$AH$1,0))</f>
        <v>280063</v>
      </c>
      <c r="AC4122">
        <f>INDEX(NoSettings!$C$2:$AH$6843,MATCH(EPS!$F4122,NoSettings!$A$2:$A$6843,0),MATCH(EPS!AC$2,NoSettings!$C$1:$AH$1,0))</f>
        <v>297882</v>
      </c>
      <c r="AD4122">
        <f>INDEX(NoSettings!$C$2:$AH$6843,MATCH(EPS!$F4122,NoSettings!$A$2:$A$6843,0),MATCH(EPS!AD$2,NoSettings!$C$1:$AH$1,0))</f>
        <v>315457</v>
      </c>
      <c r="AE4122">
        <f>INDEX(NoSettings!$C$2:$AH$6843,MATCH(EPS!$F4122,NoSettings!$A$2:$A$6843,0),MATCH(EPS!AE$2,NoSettings!$C$1:$AH$1,0))</f>
        <v>333275</v>
      </c>
      <c r="AF4122">
        <f>INDEX(NoSettings!$C$2:$AH$6843,MATCH(EPS!$F4122,NoSettings!$A$2:$A$6843,0),MATCH(EPS!AF$2,NoSettings!$C$1:$AH$1,0))</f>
        <v>351093</v>
      </c>
      <c r="AG4122">
        <f>INDEX(NoSettings!$C$2:$AH$6843,MATCH(EPS!$F4122,NoSettings!$A$2:$A$6843,0),MATCH(EPS!AG$2,NoSettings!$C$1:$AH$1,0))</f>
        <v>368668</v>
      </c>
      <c r="AH4122">
        <f>INDEX(NoSettings!$C$2:$AH$6843,MATCH(EPS!$F4122,NoSettings!$A$2:$A$6843,0),MATCH(EPS!AH$2,NoSettings!$C$1:$AH$1,0))</f>
        <v>386486</v>
      </c>
      <c r="AI4122">
        <f>INDEX(NoSettings!$C$2:$AH$6843,MATCH(EPS!$F4122,NoSettings!$A$2:$A$6843,0),MATCH(EPS!AI$2,NoSettings!$C$1:$AH$1,0))</f>
        <v>404304</v>
      </c>
      <c r="AJ4122">
        <f>INDEX(NoSettings!$C$2:$AH$6843,MATCH(EPS!$F4122,NoSettings!$A$2:$A$6843,0),MATCH(EPS!AJ$2,NoSettings!$C$1:$AH$1,0))</f>
        <v>421880</v>
      </c>
      <c r="AK4122">
        <f>INDEX(NoSettings!$C$2:$AH$6843,MATCH(EPS!$F4122,NoSettings!$A$2:$A$6843,0),MATCH(EPS!AK$2,NoSettings!$C$1:$AH$1,0))</f>
        <v>439698</v>
      </c>
    </row>
    <row r="4123" spans="1:37" hidden="1" x14ac:dyDescent="0.2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2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6843,MATCH(EPS!$F4124,NoSettings!$A$2:$A$6843,0),MATCH(EPS!G$2,NoSettings!$C$1:$AH$1,0))</f>
        <v>449950000000</v>
      </c>
      <c r="H4124">
        <f>INDEX(NoSettings!$C$2:$AH$6843,MATCH(EPS!$F4124,NoSettings!$A$2:$A$6843,0),MATCH(EPS!H$2,NoSettings!$C$1:$AH$1,0))</f>
        <v>464869000000</v>
      </c>
      <c r="I4124">
        <f>INDEX(NoSettings!$C$2:$AH$6843,MATCH(EPS!$F4124,NoSettings!$A$2:$A$6843,0),MATCH(EPS!I$2,NoSettings!$C$1:$AH$1,0))</f>
        <v>457651000000</v>
      </c>
      <c r="J4124">
        <f>INDEX(NoSettings!$C$2:$AH$6843,MATCH(EPS!$F4124,NoSettings!$A$2:$A$6843,0),MATCH(EPS!J$2,NoSettings!$C$1:$AH$1,0))</f>
        <v>450258000000</v>
      </c>
      <c r="K4124">
        <f>INDEX(NoSettings!$C$2:$AH$6843,MATCH(EPS!$F4124,NoSettings!$A$2:$A$6843,0),MATCH(EPS!K$2,NoSettings!$C$1:$AH$1,0))</f>
        <v>442040000000</v>
      </c>
      <c r="L4124">
        <f>INDEX(NoSettings!$C$2:$AH$6843,MATCH(EPS!$F4124,NoSettings!$A$2:$A$6843,0),MATCH(EPS!L$2,NoSettings!$C$1:$AH$1,0))</f>
        <v>439279000000</v>
      </c>
      <c r="M4124">
        <f>INDEX(NoSettings!$C$2:$AH$6843,MATCH(EPS!$F4124,NoSettings!$A$2:$A$6843,0),MATCH(EPS!M$2,NoSettings!$C$1:$AH$1,0))</f>
        <v>436351000000</v>
      </c>
      <c r="N4124">
        <f>INDEX(NoSettings!$C$2:$AH$6843,MATCH(EPS!$F4124,NoSettings!$A$2:$A$6843,0),MATCH(EPS!N$2,NoSettings!$C$1:$AH$1,0))</f>
        <v>433446000000</v>
      </c>
      <c r="O4124">
        <f>INDEX(NoSettings!$C$2:$AH$6843,MATCH(EPS!$F4124,NoSettings!$A$2:$A$6843,0),MATCH(EPS!O$2,NoSettings!$C$1:$AH$1,0))</f>
        <v>430563000000</v>
      </c>
      <c r="P4124">
        <f>INDEX(NoSettings!$C$2:$AH$6843,MATCH(EPS!$F4124,NoSettings!$A$2:$A$6843,0),MATCH(EPS!P$2,NoSettings!$C$1:$AH$1,0))</f>
        <v>427703000000</v>
      </c>
      <c r="Q4124">
        <f>INDEX(NoSettings!$C$2:$AH$6843,MATCH(EPS!$F4124,NoSettings!$A$2:$A$6843,0),MATCH(EPS!Q$2,NoSettings!$C$1:$AH$1,0))</f>
        <v>424866000000</v>
      </c>
      <c r="R4124">
        <f>INDEX(NoSettings!$C$2:$AH$6843,MATCH(EPS!$F4124,NoSettings!$A$2:$A$6843,0),MATCH(EPS!R$2,NoSettings!$C$1:$AH$1,0))</f>
        <v>429372000000</v>
      </c>
      <c r="S4124">
        <f>INDEX(NoSettings!$C$2:$AH$6843,MATCH(EPS!$F4124,NoSettings!$A$2:$A$6843,0),MATCH(EPS!S$2,NoSettings!$C$1:$AH$1,0))</f>
        <v>433961000000</v>
      </c>
      <c r="T4124">
        <f>INDEX(NoSettings!$C$2:$AH$6843,MATCH(EPS!$F4124,NoSettings!$A$2:$A$6843,0),MATCH(EPS!T$2,NoSettings!$C$1:$AH$1,0))</f>
        <v>438383000000</v>
      </c>
      <c r="U4124">
        <f>INDEX(NoSettings!$C$2:$AH$6843,MATCH(EPS!$F4124,NoSettings!$A$2:$A$6843,0),MATCH(EPS!U$2,NoSettings!$C$1:$AH$1,0))</f>
        <v>442889000000</v>
      </c>
      <c r="V4124">
        <f>INDEX(NoSettings!$C$2:$AH$6843,MATCH(EPS!$F4124,NoSettings!$A$2:$A$6843,0),MATCH(EPS!V$2,NoSettings!$C$1:$AH$1,0))</f>
        <v>447477000000</v>
      </c>
      <c r="W4124">
        <f>INDEX(NoSettings!$C$2:$AH$6843,MATCH(EPS!$F4124,NoSettings!$A$2:$A$6843,0),MATCH(EPS!W$2,NoSettings!$C$1:$AH$1,0))</f>
        <v>451983000000</v>
      </c>
      <c r="X4124">
        <f>INDEX(NoSettings!$C$2:$AH$6843,MATCH(EPS!$F4124,NoSettings!$A$2:$A$6843,0),MATCH(EPS!X$2,NoSettings!$C$1:$AH$1,0))</f>
        <v>456488000000</v>
      </c>
      <c r="Y4124">
        <f>INDEX(NoSettings!$C$2:$AH$6843,MATCH(EPS!$F4124,NoSettings!$A$2:$A$6843,0),MATCH(EPS!Y$2,NoSettings!$C$1:$AH$1,0))</f>
        <v>460994000000</v>
      </c>
      <c r="Z4124">
        <f>INDEX(NoSettings!$C$2:$AH$6843,MATCH(EPS!$F4124,NoSettings!$A$2:$A$6843,0),MATCH(EPS!Z$2,NoSettings!$C$1:$AH$1,0))</f>
        <v>465500000000</v>
      </c>
      <c r="AA4124">
        <f>INDEX(NoSettings!$C$2:$AH$6843,MATCH(EPS!$F4124,NoSettings!$A$2:$A$6843,0),MATCH(EPS!AA$2,NoSettings!$C$1:$AH$1,0))</f>
        <v>470006000000</v>
      </c>
      <c r="AB4124">
        <f>INDEX(NoSettings!$C$2:$AH$6843,MATCH(EPS!$F4124,NoSettings!$A$2:$A$6843,0),MATCH(EPS!AB$2,NoSettings!$C$1:$AH$1,0))</f>
        <v>474594000000</v>
      </c>
      <c r="AC4124">
        <f>INDEX(NoSettings!$C$2:$AH$6843,MATCH(EPS!$F4124,NoSettings!$A$2:$A$6843,0),MATCH(EPS!AC$2,NoSettings!$C$1:$AH$1,0))</f>
        <v>479100000000</v>
      </c>
      <c r="AD4124">
        <f>INDEX(NoSettings!$C$2:$AH$6843,MATCH(EPS!$F4124,NoSettings!$A$2:$A$6843,0),MATCH(EPS!AD$2,NoSettings!$C$1:$AH$1,0))</f>
        <v>483522000000</v>
      </c>
      <c r="AE4124">
        <f>INDEX(NoSettings!$C$2:$AH$6843,MATCH(EPS!$F4124,NoSettings!$A$2:$A$6843,0),MATCH(EPS!AE$2,NoSettings!$C$1:$AH$1,0))</f>
        <v>488070000000</v>
      </c>
      <c r="AF4124">
        <f>INDEX(NoSettings!$C$2:$AH$6843,MATCH(EPS!$F4124,NoSettings!$A$2:$A$6843,0),MATCH(EPS!AF$2,NoSettings!$C$1:$AH$1,0))</f>
        <v>492608000000</v>
      </c>
      <c r="AG4124">
        <f>INDEX(NoSettings!$C$2:$AH$6843,MATCH(EPS!$F4124,NoSettings!$A$2:$A$6843,0),MATCH(EPS!AG$2,NoSettings!$C$1:$AH$1,0))</f>
        <v>497122000000</v>
      </c>
      <c r="AH4124">
        <f>INDEX(NoSettings!$C$2:$AH$6843,MATCH(EPS!$F4124,NoSettings!$A$2:$A$6843,0),MATCH(EPS!AH$2,NoSettings!$C$1:$AH$1,0))</f>
        <v>501636000000</v>
      </c>
      <c r="AI4124">
        <f>INDEX(NoSettings!$C$2:$AH$6843,MATCH(EPS!$F4124,NoSettings!$A$2:$A$6843,0),MATCH(EPS!AI$2,NoSettings!$C$1:$AH$1,0))</f>
        <v>506150000000</v>
      </c>
      <c r="AJ4124">
        <f>INDEX(NoSettings!$C$2:$AH$6843,MATCH(EPS!$F4124,NoSettings!$A$2:$A$6843,0),MATCH(EPS!AJ$2,NoSettings!$C$1:$AH$1,0))</f>
        <v>510672000000</v>
      </c>
      <c r="AK4124">
        <f>INDEX(NoSettings!$C$2:$AH$6843,MATCH(EPS!$F4124,NoSettings!$A$2:$A$6843,0),MATCH(EPS!AK$2,NoSettings!$C$1:$AH$1,0))</f>
        <v>515187000000</v>
      </c>
    </row>
    <row r="4125" spans="1:37" hidden="1" x14ac:dyDescent="0.2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6843,MATCH(EPS!$F4125,NoSettings!$A$2:$A$6843,0),MATCH(EPS!G$2,NoSettings!$C$1:$AH$1,0))</f>
        <v>51202400</v>
      </c>
      <c r="H4125">
        <f>INDEX(NoSettings!$C$2:$AH$6843,MATCH(EPS!$F4125,NoSettings!$A$2:$A$6843,0),MATCH(EPS!H$2,NoSettings!$C$1:$AH$1,0))</f>
        <v>52900100</v>
      </c>
      <c r="I4125">
        <f>INDEX(NoSettings!$C$2:$AH$6843,MATCH(EPS!$F4125,NoSettings!$A$2:$A$6843,0),MATCH(EPS!I$2,NoSettings!$C$1:$AH$1,0))</f>
        <v>52078700</v>
      </c>
      <c r="J4125">
        <f>INDEX(NoSettings!$C$2:$AH$6843,MATCH(EPS!$F4125,NoSettings!$A$2:$A$6843,0),MATCH(EPS!J$2,NoSettings!$C$1:$AH$1,0))</f>
        <v>51237400</v>
      </c>
      <c r="K4125">
        <f>INDEX(NoSettings!$C$2:$AH$6843,MATCH(EPS!$F4125,NoSettings!$A$2:$A$6843,0),MATCH(EPS!K$2,NoSettings!$C$1:$AH$1,0))</f>
        <v>50302200</v>
      </c>
      <c r="L4125">
        <f>INDEX(NoSettings!$C$2:$AH$6843,MATCH(EPS!$F4125,NoSettings!$A$2:$A$6843,0),MATCH(EPS!L$2,NoSettings!$C$1:$AH$1,0))</f>
        <v>49988100</v>
      </c>
      <c r="M4125">
        <f>INDEX(NoSettings!$C$2:$AH$6843,MATCH(EPS!$F4125,NoSettings!$A$2:$A$6843,0),MATCH(EPS!M$2,NoSettings!$C$1:$AH$1,0))</f>
        <v>49654800</v>
      </c>
      <c r="N4125">
        <f>INDEX(NoSettings!$C$2:$AH$6843,MATCH(EPS!$F4125,NoSettings!$A$2:$A$6843,0),MATCH(EPS!N$2,NoSettings!$C$1:$AH$1,0))</f>
        <v>49324200</v>
      </c>
      <c r="O4125">
        <f>INDEX(NoSettings!$C$2:$AH$6843,MATCH(EPS!$F4125,NoSettings!$A$2:$A$6843,0),MATCH(EPS!O$2,NoSettings!$C$1:$AH$1,0))</f>
        <v>48996300</v>
      </c>
      <c r="P4125">
        <f>INDEX(NoSettings!$C$2:$AH$6843,MATCH(EPS!$F4125,NoSettings!$A$2:$A$6843,0),MATCH(EPS!P$2,NoSettings!$C$1:$AH$1,0))</f>
        <v>48670800</v>
      </c>
      <c r="Q4125">
        <f>INDEX(NoSettings!$C$2:$AH$6843,MATCH(EPS!$F4125,NoSettings!$A$2:$A$6843,0),MATCH(EPS!Q$2,NoSettings!$C$1:$AH$1,0))</f>
        <v>48348000</v>
      </c>
      <c r="R4125">
        <f>INDEX(NoSettings!$C$2:$AH$6843,MATCH(EPS!$F4125,NoSettings!$A$2:$A$6843,0),MATCH(EPS!R$2,NoSettings!$C$1:$AH$1,0))</f>
        <v>48860600</v>
      </c>
      <c r="S4125">
        <f>INDEX(NoSettings!$C$2:$AH$6843,MATCH(EPS!$F4125,NoSettings!$A$2:$A$6843,0),MATCH(EPS!S$2,NoSettings!$C$1:$AH$1,0))</f>
        <v>49382900</v>
      </c>
      <c r="T4125">
        <f>INDEX(NoSettings!$C$2:$AH$6843,MATCH(EPS!$F4125,NoSettings!$A$2:$A$6843,0),MATCH(EPS!T$2,NoSettings!$C$1:$AH$1,0))</f>
        <v>49886100</v>
      </c>
      <c r="U4125">
        <f>INDEX(NoSettings!$C$2:$AH$6843,MATCH(EPS!$F4125,NoSettings!$A$2:$A$6843,0),MATCH(EPS!U$2,NoSettings!$C$1:$AH$1,0))</f>
        <v>50398900</v>
      </c>
      <c r="V4125">
        <f>INDEX(NoSettings!$C$2:$AH$6843,MATCH(EPS!$F4125,NoSettings!$A$2:$A$6843,0),MATCH(EPS!V$2,NoSettings!$C$1:$AH$1,0))</f>
        <v>50921000</v>
      </c>
      <c r="W4125">
        <f>INDEX(NoSettings!$C$2:$AH$6843,MATCH(EPS!$F4125,NoSettings!$A$2:$A$6843,0),MATCH(EPS!W$2,NoSettings!$C$1:$AH$1,0))</f>
        <v>51433700</v>
      </c>
      <c r="X4125">
        <f>INDEX(NoSettings!$C$2:$AH$6843,MATCH(EPS!$F4125,NoSettings!$A$2:$A$6843,0),MATCH(EPS!X$2,NoSettings!$C$1:$AH$1,0))</f>
        <v>51946400</v>
      </c>
      <c r="Y4125">
        <f>INDEX(NoSettings!$C$2:$AH$6843,MATCH(EPS!$F4125,NoSettings!$A$2:$A$6843,0),MATCH(EPS!Y$2,NoSettings!$C$1:$AH$1,0))</f>
        <v>52459200</v>
      </c>
      <c r="Z4125">
        <f>INDEX(NoSettings!$C$2:$AH$6843,MATCH(EPS!$F4125,NoSettings!$A$2:$A$6843,0),MATCH(EPS!Z$2,NoSettings!$C$1:$AH$1,0))</f>
        <v>52971900</v>
      </c>
      <c r="AA4125">
        <f>INDEX(NoSettings!$C$2:$AH$6843,MATCH(EPS!$F4125,NoSettings!$A$2:$A$6843,0),MATCH(EPS!AA$2,NoSettings!$C$1:$AH$1,0))</f>
        <v>53484700</v>
      </c>
      <c r="AB4125">
        <f>INDEX(NoSettings!$C$2:$AH$6843,MATCH(EPS!$F4125,NoSettings!$A$2:$A$6843,0),MATCH(EPS!AB$2,NoSettings!$C$1:$AH$1,0))</f>
        <v>54006800</v>
      </c>
      <c r="AC4125">
        <f>INDEX(NoSettings!$C$2:$AH$6843,MATCH(EPS!$F4125,NoSettings!$A$2:$A$6843,0),MATCH(EPS!AC$2,NoSettings!$C$1:$AH$1,0))</f>
        <v>54519500</v>
      </c>
      <c r="AD4125">
        <f>INDEX(NoSettings!$C$2:$AH$6843,MATCH(EPS!$F4125,NoSettings!$A$2:$A$6843,0),MATCH(EPS!AD$2,NoSettings!$C$1:$AH$1,0))</f>
        <v>55022700</v>
      </c>
      <c r="AE4125">
        <f>INDEX(NoSettings!$C$2:$AH$6843,MATCH(EPS!$F4125,NoSettings!$A$2:$A$6843,0),MATCH(EPS!AE$2,NoSettings!$C$1:$AH$1,0))</f>
        <v>55540200</v>
      </c>
      <c r="AF4125">
        <f>INDEX(NoSettings!$C$2:$AH$6843,MATCH(EPS!$F4125,NoSettings!$A$2:$A$6843,0),MATCH(EPS!AF$2,NoSettings!$C$1:$AH$1,0))</f>
        <v>56056700</v>
      </c>
      <c r="AG4125">
        <f>INDEX(NoSettings!$C$2:$AH$6843,MATCH(EPS!$F4125,NoSettings!$A$2:$A$6843,0),MATCH(EPS!AG$2,NoSettings!$C$1:$AH$1,0))</f>
        <v>56570400</v>
      </c>
      <c r="AH4125">
        <f>INDEX(NoSettings!$C$2:$AH$6843,MATCH(EPS!$F4125,NoSettings!$A$2:$A$6843,0),MATCH(EPS!AH$2,NoSettings!$C$1:$AH$1,0))</f>
        <v>57084000</v>
      </c>
      <c r="AI4125">
        <f>INDEX(NoSettings!$C$2:$AH$6843,MATCH(EPS!$F4125,NoSettings!$A$2:$A$6843,0),MATCH(EPS!AI$2,NoSettings!$C$1:$AH$1,0))</f>
        <v>57597700</v>
      </c>
      <c r="AJ4125">
        <f>INDEX(NoSettings!$C$2:$AH$6843,MATCH(EPS!$F4125,NoSettings!$A$2:$A$6843,0),MATCH(EPS!AJ$2,NoSettings!$C$1:$AH$1,0))</f>
        <v>58112300</v>
      </c>
      <c r="AK4125">
        <f>INDEX(NoSettings!$C$2:$AH$6843,MATCH(EPS!$F4125,NoSettings!$A$2:$A$6843,0),MATCH(EPS!AK$2,NoSettings!$C$1:$AH$1,0))</f>
        <v>58626000</v>
      </c>
    </row>
    <row r="4126" spans="1:37" hidden="1" x14ac:dyDescent="0.2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6843,MATCH(EPS!$F4126,NoSettings!$A$2:$A$6843,0),MATCH(EPS!G$2,NoSettings!$C$1:$AH$1,0))</f>
        <v>273336000</v>
      </c>
      <c r="H4126">
        <f>INDEX(NoSettings!$C$2:$AH$6843,MATCH(EPS!$F4126,NoSettings!$A$2:$A$6843,0),MATCH(EPS!H$2,NoSettings!$C$1:$AH$1,0))</f>
        <v>282399000</v>
      </c>
      <c r="I4126">
        <f>INDEX(NoSettings!$C$2:$AH$6843,MATCH(EPS!$F4126,NoSettings!$A$2:$A$6843,0),MATCH(EPS!I$2,NoSettings!$C$1:$AH$1,0))</f>
        <v>278015000</v>
      </c>
      <c r="J4126">
        <f>INDEX(NoSettings!$C$2:$AH$6843,MATCH(EPS!$F4126,NoSettings!$A$2:$A$6843,0),MATCH(EPS!J$2,NoSettings!$C$1:$AH$1,0))</f>
        <v>273523000</v>
      </c>
      <c r="K4126">
        <f>INDEX(NoSettings!$C$2:$AH$6843,MATCH(EPS!$F4126,NoSettings!$A$2:$A$6843,0),MATCH(EPS!K$2,NoSettings!$C$1:$AH$1,0))</f>
        <v>268531000</v>
      </c>
      <c r="L4126">
        <f>INDEX(NoSettings!$C$2:$AH$6843,MATCH(EPS!$F4126,NoSettings!$A$2:$A$6843,0),MATCH(EPS!L$2,NoSettings!$C$1:$AH$1,0))</f>
        <v>266854000</v>
      </c>
      <c r="M4126">
        <f>INDEX(NoSettings!$C$2:$AH$6843,MATCH(EPS!$F4126,NoSettings!$A$2:$A$6843,0),MATCH(EPS!M$2,NoSettings!$C$1:$AH$1,0))</f>
        <v>265075000</v>
      </c>
      <c r="N4126">
        <f>INDEX(NoSettings!$C$2:$AH$6843,MATCH(EPS!$F4126,NoSettings!$A$2:$A$6843,0),MATCH(EPS!N$2,NoSettings!$C$1:$AH$1,0))</f>
        <v>263310000</v>
      </c>
      <c r="O4126">
        <f>INDEX(NoSettings!$C$2:$AH$6843,MATCH(EPS!$F4126,NoSettings!$A$2:$A$6843,0),MATCH(EPS!O$2,NoSettings!$C$1:$AH$1,0))</f>
        <v>261560000</v>
      </c>
      <c r="P4126">
        <f>INDEX(NoSettings!$C$2:$AH$6843,MATCH(EPS!$F4126,NoSettings!$A$2:$A$6843,0),MATCH(EPS!P$2,NoSettings!$C$1:$AH$1,0))</f>
        <v>259822000</v>
      </c>
      <c r="Q4126">
        <f>INDEX(NoSettings!$C$2:$AH$6843,MATCH(EPS!$F4126,NoSettings!$A$2:$A$6843,0),MATCH(EPS!Q$2,NoSettings!$C$1:$AH$1,0))</f>
        <v>258099000</v>
      </c>
      <c r="R4126">
        <f>INDEX(NoSettings!$C$2:$AH$6843,MATCH(EPS!$F4126,NoSettings!$A$2:$A$6843,0),MATCH(EPS!R$2,NoSettings!$C$1:$AH$1,0))</f>
        <v>260836000</v>
      </c>
      <c r="S4126">
        <f>INDEX(NoSettings!$C$2:$AH$6843,MATCH(EPS!$F4126,NoSettings!$A$2:$A$6843,0),MATCH(EPS!S$2,NoSettings!$C$1:$AH$1,0))</f>
        <v>263623000</v>
      </c>
      <c r="T4126">
        <f>INDEX(NoSettings!$C$2:$AH$6843,MATCH(EPS!$F4126,NoSettings!$A$2:$A$6843,0),MATCH(EPS!T$2,NoSettings!$C$1:$AH$1,0))</f>
        <v>266310000</v>
      </c>
      <c r="U4126">
        <f>INDEX(NoSettings!$C$2:$AH$6843,MATCH(EPS!$F4126,NoSettings!$A$2:$A$6843,0),MATCH(EPS!U$2,NoSettings!$C$1:$AH$1,0))</f>
        <v>269047000</v>
      </c>
      <c r="V4126">
        <f>INDEX(NoSettings!$C$2:$AH$6843,MATCH(EPS!$F4126,NoSettings!$A$2:$A$6843,0),MATCH(EPS!V$2,NoSettings!$C$1:$AH$1,0))</f>
        <v>271834000</v>
      </c>
      <c r="W4126">
        <f>INDEX(NoSettings!$C$2:$AH$6843,MATCH(EPS!$F4126,NoSettings!$A$2:$A$6843,0),MATCH(EPS!W$2,NoSettings!$C$1:$AH$1,0))</f>
        <v>274572000</v>
      </c>
      <c r="X4126">
        <f>INDEX(NoSettings!$C$2:$AH$6843,MATCH(EPS!$F4126,NoSettings!$A$2:$A$6843,0),MATCH(EPS!X$2,NoSettings!$C$1:$AH$1,0))</f>
        <v>277309000</v>
      </c>
      <c r="Y4126">
        <f>INDEX(NoSettings!$C$2:$AH$6843,MATCH(EPS!$F4126,NoSettings!$A$2:$A$6843,0),MATCH(EPS!Y$2,NoSettings!$C$1:$AH$1,0))</f>
        <v>280046000</v>
      </c>
      <c r="Z4126">
        <f>INDEX(NoSettings!$C$2:$AH$6843,MATCH(EPS!$F4126,NoSettings!$A$2:$A$6843,0),MATCH(EPS!Z$2,NoSettings!$C$1:$AH$1,0))</f>
        <v>282783000</v>
      </c>
      <c r="AA4126">
        <f>INDEX(NoSettings!$C$2:$AH$6843,MATCH(EPS!$F4126,NoSettings!$A$2:$A$6843,0),MATCH(EPS!AA$2,NoSettings!$C$1:$AH$1,0))</f>
        <v>285520000</v>
      </c>
      <c r="AB4126">
        <f>INDEX(NoSettings!$C$2:$AH$6843,MATCH(EPS!$F4126,NoSettings!$A$2:$A$6843,0),MATCH(EPS!AB$2,NoSettings!$C$1:$AH$1,0))</f>
        <v>288307000</v>
      </c>
      <c r="AC4126">
        <f>INDEX(NoSettings!$C$2:$AH$6843,MATCH(EPS!$F4126,NoSettings!$A$2:$A$6843,0),MATCH(EPS!AC$2,NoSettings!$C$1:$AH$1,0))</f>
        <v>291045000</v>
      </c>
      <c r="AD4126">
        <f>INDEX(NoSettings!$C$2:$AH$6843,MATCH(EPS!$F4126,NoSettings!$A$2:$A$6843,0),MATCH(EPS!AD$2,NoSettings!$C$1:$AH$1,0))</f>
        <v>293731000</v>
      </c>
      <c r="AE4126">
        <f>INDEX(NoSettings!$C$2:$AH$6843,MATCH(EPS!$F4126,NoSettings!$A$2:$A$6843,0),MATCH(EPS!AE$2,NoSettings!$C$1:$AH$1,0))</f>
        <v>296494000</v>
      </c>
      <c r="AF4126">
        <f>INDEX(NoSettings!$C$2:$AH$6843,MATCH(EPS!$F4126,NoSettings!$A$2:$A$6843,0),MATCH(EPS!AF$2,NoSettings!$C$1:$AH$1,0))</f>
        <v>299251000</v>
      </c>
      <c r="AG4126">
        <f>INDEX(NoSettings!$C$2:$AH$6843,MATCH(EPS!$F4126,NoSettings!$A$2:$A$6843,0),MATCH(EPS!AG$2,NoSettings!$C$1:$AH$1,0))</f>
        <v>301993000</v>
      </c>
      <c r="AH4126">
        <f>INDEX(NoSettings!$C$2:$AH$6843,MATCH(EPS!$F4126,NoSettings!$A$2:$A$6843,0),MATCH(EPS!AH$2,NoSettings!$C$1:$AH$1,0))</f>
        <v>304735000</v>
      </c>
      <c r="AI4126">
        <f>INDEX(NoSettings!$C$2:$AH$6843,MATCH(EPS!$F4126,NoSettings!$A$2:$A$6843,0),MATCH(EPS!AI$2,NoSettings!$C$1:$AH$1,0))</f>
        <v>307477000</v>
      </c>
      <c r="AJ4126">
        <f>INDEX(NoSettings!$C$2:$AH$6843,MATCH(EPS!$F4126,NoSettings!$A$2:$A$6843,0),MATCH(EPS!AJ$2,NoSettings!$C$1:$AH$1,0))</f>
        <v>310224000</v>
      </c>
      <c r="AK4126">
        <f>INDEX(NoSettings!$C$2:$AH$6843,MATCH(EPS!$F4126,NoSettings!$A$2:$A$6843,0),MATCH(EPS!AK$2,NoSettings!$C$1:$AH$1,0))</f>
        <v>312967000</v>
      </c>
    </row>
    <row r="4127" spans="1:37" hidden="1" x14ac:dyDescent="0.2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6843,MATCH(EPS!$F4127,NoSettings!$A$2:$A$6843,0),MATCH(EPS!G$2,NoSettings!$C$1:$AH$1,0))</f>
        <v>480741000</v>
      </c>
      <c r="H4127">
        <f>INDEX(NoSettings!$C$2:$AH$6843,MATCH(EPS!$F4127,NoSettings!$A$2:$A$6843,0),MATCH(EPS!H$2,NoSettings!$C$1:$AH$1,0))</f>
        <v>496681000</v>
      </c>
      <c r="I4127">
        <f>INDEX(NoSettings!$C$2:$AH$6843,MATCH(EPS!$F4127,NoSettings!$A$2:$A$6843,0),MATCH(EPS!I$2,NoSettings!$C$1:$AH$1,0))</f>
        <v>488969000</v>
      </c>
      <c r="J4127">
        <f>INDEX(NoSettings!$C$2:$AH$6843,MATCH(EPS!$F4127,NoSettings!$A$2:$A$6843,0),MATCH(EPS!J$2,NoSettings!$C$1:$AH$1,0))</f>
        <v>481070000</v>
      </c>
      <c r="K4127">
        <f>INDEX(NoSettings!$C$2:$AH$6843,MATCH(EPS!$F4127,NoSettings!$A$2:$A$6843,0),MATCH(EPS!K$2,NoSettings!$C$1:$AH$1,0))</f>
        <v>472289000</v>
      </c>
      <c r="L4127">
        <f>INDEX(NoSettings!$C$2:$AH$6843,MATCH(EPS!$F4127,NoSettings!$A$2:$A$6843,0),MATCH(EPS!L$2,NoSettings!$C$1:$AH$1,0))</f>
        <v>469340000</v>
      </c>
      <c r="M4127">
        <f>INDEX(NoSettings!$C$2:$AH$6843,MATCH(EPS!$F4127,NoSettings!$A$2:$A$6843,0),MATCH(EPS!M$2,NoSettings!$C$1:$AH$1,0))</f>
        <v>466211000</v>
      </c>
      <c r="N4127">
        <f>INDEX(NoSettings!$C$2:$AH$6843,MATCH(EPS!$F4127,NoSettings!$A$2:$A$6843,0),MATCH(EPS!N$2,NoSettings!$C$1:$AH$1,0))</f>
        <v>463107000</v>
      </c>
      <c r="O4127">
        <f>INDEX(NoSettings!$C$2:$AH$6843,MATCH(EPS!$F4127,NoSettings!$A$2:$A$6843,0),MATCH(EPS!O$2,NoSettings!$C$1:$AH$1,0))</f>
        <v>460028000</v>
      </c>
      <c r="P4127">
        <f>INDEX(NoSettings!$C$2:$AH$6843,MATCH(EPS!$F4127,NoSettings!$A$2:$A$6843,0),MATCH(EPS!P$2,NoSettings!$C$1:$AH$1,0))</f>
        <v>456972000</v>
      </c>
      <c r="Q4127">
        <f>INDEX(NoSettings!$C$2:$AH$6843,MATCH(EPS!$F4127,NoSettings!$A$2:$A$6843,0),MATCH(EPS!Q$2,NoSettings!$C$1:$AH$1,0))</f>
        <v>453941000</v>
      </c>
      <c r="R4127">
        <f>INDEX(NoSettings!$C$2:$AH$6843,MATCH(EPS!$F4127,NoSettings!$A$2:$A$6843,0),MATCH(EPS!R$2,NoSettings!$C$1:$AH$1,0))</f>
        <v>458754000</v>
      </c>
      <c r="S4127">
        <f>INDEX(NoSettings!$C$2:$AH$6843,MATCH(EPS!$F4127,NoSettings!$A$2:$A$6843,0),MATCH(EPS!S$2,NoSettings!$C$1:$AH$1,0))</f>
        <v>463658000</v>
      </c>
      <c r="T4127">
        <f>INDEX(NoSettings!$C$2:$AH$6843,MATCH(EPS!$F4127,NoSettings!$A$2:$A$6843,0),MATCH(EPS!T$2,NoSettings!$C$1:$AH$1,0))</f>
        <v>468382000</v>
      </c>
      <c r="U4127">
        <f>INDEX(NoSettings!$C$2:$AH$6843,MATCH(EPS!$F4127,NoSettings!$A$2:$A$6843,0),MATCH(EPS!U$2,NoSettings!$C$1:$AH$1,0))</f>
        <v>473197000</v>
      </c>
      <c r="V4127">
        <f>INDEX(NoSettings!$C$2:$AH$6843,MATCH(EPS!$F4127,NoSettings!$A$2:$A$6843,0),MATCH(EPS!V$2,NoSettings!$C$1:$AH$1,0))</f>
        <v>478099000</v>
      </c>
      <c r="W4127">
        <f>INDEX(NoSettings!$C$2:$AH$6843,MATCH(EPS!$F4127,NoSettings!$A$2:$A$6843,0),MATCH(EPS!W$2,NoSettings!$C$1:$AH$1,0))</f>
        <v>482913000</v>
      </c>
      <c r="X4127">
        <f>INDEX(NoSettings!$C$2:$AH$6843,MATCH(EPS!$F4127,NoSettings!$A$2:$A$6843,0),MATCH(EPS!X$2,NoSettings!$C$1:$AH$1,0))</f>
        <v>487727000</v>
      </c>
      <c r="Y4127">
        <f>INDEX(NoSettings!$C$2:$AH$6843,MATCH(EPS!$F4127,NoSettings!$A$2:$A$6843,0),MATCH(EPS!Y$2,NoSettings!$C$1:$AH$1,0))</f>
        <v>492541000</v>
      </c>
      <c r="Z4127">
        <f>INDEX(NoSettings!$C$2:$AH$6843,MATCH(EPS!$F4127,NoSettings!$A$2:$A$6843,0),MATCH(EPS!Z$2,NoSettings!$C$1:$AH$1,0))</f>
        <v>497355000</v>
      </c>
      <c r="AA4127">
        <f>INDEX(NoSettings!$C$2:$AH$6843,MATCH(EPS!$F4127,NoSettings!$A$2:$A$6843,0),MATCH(EPS!AA$2,NoSettings!$C$1:$AH$1,0))</f>
        <v>502169000</v>
      </c>
      <c r="AB4127">
        <f>INDEX(NoSettings!$C$2:$AH$6843,MATCH(EPS!$F4127,NoSettings!$A$2:$A$6843,0),MATCH(EPS!AB$2,NoSettings!$C$1:$AH$1,0))</f>
        <v>507072000</v>
      </c>
      <c r="AC4127">
        <f>INDEX(NoSettings!$C$2:$AH$6843,MATCH(EPS!$F4127,NoSettings!$A$2:$A$6843,0),MATCH(EPS!AC$2,NoSettings!$C$1:$AH$1,0))</f>
        <v>511886000</v>
      </c>
      <c r="AD4127">
        <f>INDEX(NoSettings!$C$2:$AH$6843,MATCH(EPS!$F4127,NoSettings!$A$2:$A$6843,0),MATCH(EPS!AD$2,NoSettings!$C$1:$AH$1,0))</f>
        <v>516610000</v>
      </c>
      <c r="AE4127">
        <f>INDEX(NoSettings!$C$2:$AH$6843,MATCH(EPS!$F4127,NoSettings!$A$2:$A$6843,0),MATCH(EPS!AE$2,NoSettings!$C$1:$AH$1,0))</f>
        <v>521469000</v>
      </c>
      <c r="AF4127">
        <f>INDEX(NoSettings!$C$2:$AH$6843,MATCH(EPS!$F4127,NoSettings!$A$2:$A$6843,0),MATCH(EPS!AF$2,NoSettings!$C$1:$AH$1,0))</f>
        <v>526318000</v>
      </c>
      <c r="AG4127">
        <f>INDEX(NoSettings!$C$2:$AH$6843,MATCH(EPS!$F4127,NoSettings!$A$2:$A$6843,0),MATCH(EPS!AG$2,NoSettings!$C$1:$AH$1,0))</f>
        <v>531141000</v>
      </c>
      <c r="AH4127">
        <f>INDEX(NoSettings!$C$2:$AH$6843,MATCH(EPS!$F4127,NoSettings!$A$2:$A$6843,0),MATCH(EPS!AH$2,NoSettings!$C$1:$AH$1,0))</f>
        <v>535964000</v>
      </c>
      <c r="AI4127">
        <f>INDEX(NoSettings!$C$2:$AH$6843,MATCH(EPS!$F4127,NoSettings!$A$2:$A$6843,0),MATCH(EPS!AI$2,NoSettings!$C$1:$AH$1,0))</f>
        <v>540787000</v>
      </c>
      <c r="AJ4127">
        <f>INDEX(NoSettings!$C$2:$AH$6843,MATCH(EPS!$F4127,NoSettings!$A$2:$A$6843,0),MATCH(EPS!AJ$2,NoSettings!$C$1:$AH$1,0))</f>
        <v>545619000</v>
      </c>
      <c r="AK4127">
        <f>INDEX(NoSettings!$C$2:$AH$6843,MATCH(EPS!$F4127,NoSettings!$A$2:$A$6843,0),MATCH(EPS!AK$2,NoSettings!$C$1:$AH$1,0))</f>
        <v>550442000</v>
      </c>
    </row>
    <row r="4128" spans="1:37" hidden="1" x14ac:dyDescent="0.2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6843,MATCH(EPS!$F4128,NoSettings!$A$2:$A$6843,0),MATCH(EPS!G$2,NoSettings!$C$1:$AH$1,0))</f>
        <v>18944400</v>
      </c>
      <c r="H4128">
        <f>INDEX(NoSettings!$C$2:$AH$6843,MATCH(EPS!$F4128,NoSettings!$A$2:$A$6843,0),MATCH(EPS!H$2,NoSettings!$C$1:$AH$1,0))</f>
        <v>19572500</v>
      </c>
      <c r="I4128">
        <f>INDEX(NoSettings!$C$2:$AH$6843,MATCH(EPS!$F4128,NoSettings!$A$2:$A$6843,0),MATCH(EPS!I$2,NoSettings!$C$1:$AH$1,0))</f>
        <v>19268600</v>
      </c>
      <c r="J4128">
        <f>INDEX(NoSettings!$C$2:$AH$6843,MATCH(EPS!$F4128,NoSettings!$A$2:$A$6843,0),MATCH(EPS!J$2,NoSettings!$C$1:$AH$1,0))</f>
        <v>18957300</v>
      </c>
      <c r="K4128">
        <f>INDEX(NoSettings!$C$2:$AH$6843,MATCH(EPS!$F4128,NoSettings!$A$2:$A$6843,0),MATCH(EPS!K$2,NoSettings!$C$1:$AH$1,0))</f>
        <v>18611300</v>
      </c>
      <c r="L4128">
        <f>INDEX(NoSettings!$C$2:$AH$6843,MATCH(EPS!$F4128,NoSettings!$A$2:$A$6843,0),MATCH(EPS!L$2,NoSettings!$C$1:$AH$1,0))</f>
        <v>18495100</v>
      </c>
      <c r="M4128">
        <f>INDEX(NoSettings!$C$2:$AH$6843,MATCH(EPS!$F4128,NoSettings!$A$2:$A$6843,0),MATCH(EPS!M$2,NoSettings!$C$1:$AH$1,0))</f>
        <v>18371800</v>
      </c>
      <c r="N4128">
        <f>INDEX(NoSettings!$C$2:$AH$6843,MATCH(EPS!$F4128,NoSettings!$A$2:$A$6843,0),MATCH(EPS!N$2,NoSettings!$C$1:$AH$1,0))</f>
        <v>18249500</v>
      </c>
      <c r="O4128">
        <f>INDEX(NoSettings!$C$2:$AH$6843,MATCH(EPS!$F4128,NoSettings!$A$2:$A$6843,0),MATCH(EPS!O$2,NoSettings!$C$1:$AH$1,0))</f>
        <v>18128100</v>
      </c>
      <c r="P4128">
        <f>INDEX(NoSettings!$C$2:$AH$6843,MATCH(EPS!$F4128,NoSettings!$A$2:$A$6843,0),MATCH(EPS!P$2,NoSettings!$C$1:$AH$1,0))</f>
        <v>18007700</v>
      </c>
      <c r="Q4128">
        <f>INDEX(NoSettings!$C$2:$AH$6843,MATCH(EPS!$F4128,NoSettings!$A$2:$A$6843,0),MATCH(EPS!Q$2,NoSettings!$C$1:$AH$1,0))</f>
        <v>17888300</v>
      </c>
      <c r="R4128">
        <f>INDEX(NoSettings!$C$2:$AH$6843,MATCH(EPS!$F4128,NoSettings!$A$2:$A$6843,0),MATCH(EPS!R$2,NoSettings!$C$1:$AH$1,0))</f>
        <v>18078000</v>
      </c>
      <c r="S4128">
        <f>INDEX(NoSettings!$C$2:$AH$6843,MATCH(EPS!$F4128,NoSettings!$A$2:$A$6843,0),MATCH(EPS!S$2,NoSettings!$C$1:$AH$1,0))</f>
        <v>18271200</v>
      </c>
      <c r="T4128">
        <f>INDEX(NoSettings!$C$2:$AH$6843,MATCH(EPS!$F4128,NoSettings!$A$2:$A$6843,0),MATCH(EPS!T$2,NoSettings!$C$1:$AH$1,0))</f>
        <v>18457400</v>
      </c>
      <c r="U4128">
        <f>INDEX(NoSettings!$C$2:$AH$6843,MATCH(EPS!$F4128,NoSettings!$A$2:$A$6843,0),MATCH(EPS!U$2,NoSettings!$C$1:$AH$1,0))</f>
        <v>18647100</v>
      </c>
      <c r="V4128">
        <f>INDEX(NoSettings!$C$2:$AH$6843,MATCH(EPS!$F4128,NoSettings!$A$2:$A$6843,0),MATCH(EPS!V$2,NoSettings!$C$1:$AH$1,0))</f>
        <v>18840300</v>
      </c>
      <c r="W4128">
        <f>INDEX(NoSettings!$C$2:$AH$6843,MATCH(EPS!$F4128,NoSettings!$A$2:$A$6843,0),MATCH(EPS!W$2,NoSettings!$C$1:$AH$1,0))</f>
        <v>19030000</v>
      </c>
      <c r="X4128">
        <f>INDEX(NoSettings!$C$2:$AH$6843,MATCH(EPS!$F4128,NoSettings!$A$2:$A$6843,0),MATCH(EPS!X$2,NoSettings!$C$1:$AH$1,0))</f>
        <v>19219700</v>
      </c>
      <c r="Y4128">
        <f>INDEX(NoSettings!$C$2:$AH$6843,MATCH(EPS!$F4128,NoSettings!$A$2:$A$6843,0),MATCH(EPS!Y$2,NoSettings!$C$1:$AH$1,0))</f>
        <v>19409400</v>
      </c>
      <c r="Z4128">
        <f>INDEX(NoSettings!$C$2:$AH$6843,MATCH(EPS!$F4128,NoSettings!$A$2:$A$6843,0),MATCH(EPS!Z$2,NoSettings!$C$1:$AH$1,0))</f>
        <v>19599100</v>
      </c>
      <c r="AA4128">
        <f>INDEX(NoSettings!$C$2:$AH$6843,MATCH(EPS!$F4128,NoSettings!$A$2:$A$6843,0),MATCH(EPS!AA$2,NoSettings!$C$1:$AH$1,0))</f>
        <v>19788800</v>
      </c>
      <c r="AB4128">
        <f>INDEX(NoSettings!$C$2:$AH$6843,MATCH(EPS!$F4128,NoSettings!$A$2:$A$6843,0),MATCH(EPS!AB$2,NoSettings!$C$1:$AH$1,0))</f>
        <v>19982000</v>
      </c>
      <c r="AC4128">
        <f>INDEX(NoSettings!$C$2:$AH$6843,MATCH(EPS!$F4128,NoSettings!$A$2:$A$6843,0),MATCH(EPS!AC$2,NoSettings!$C$1:$AH$1,0))</f>
        <v>20171700</v>
      </c>
      <c r="AD4128">
        <f>INDEX(NoSettings!$C$2:$AH$6843,MATCH(EPS!$F4128,NoSettings!$A$2:$A$6843,0),MATCH(EPS!AD$2,NoSettings!$C$1:$AH$1,0))</f>
        <v>20357900</v>
      </c>
      <c r="AE4128">
        <f>INDEX(NoSettings!$C$2:$AH$6843,MATCH(EPS!$F4128,NoSettings!$A$2:$A$6843,0),MATCH(EPS!AE$2,NoSettings!$C$1:$AH$1,0))</f>
        <v>20549300</v>
      </c>
      <c r="AF4128">
        <f>INDEX(NoSettings!$C$2:$AH$6843,MATCH(EPS!$F4128,NoSettings!$A$2:$A$6843,0),MATCH(EPS!AF$2,NoSettings!$C$1:$AH$1,0))</f>
        <v>20740400</v>
      </c>
      <c r="AG4128">
        <f>INDEX(NoSettings!$C$2:$AH$6843,MATCH(EPS!$F4128,NoSettings!$A$2:$A$6843,0),MATCH(EPS!AG$2,NoSettings!$C$1:$AH$1,0))</f>
        <v>20930500</v>
      </c>
      <c r="AH4128">
        <f>INDEX(NoSettings!$C$2:$AH$6843,MATCH(EPS!$F4128,NoSettings!$A$2:$A$6843,0),MATCH(EPS!AH$2,NoSettings!$C$1:$AH$1,0))</f>
        <v>21120500</v>
      </c>
      <c r="AI4128">
        <f>INDEX(NoSettings!$C$2:$AH$6843,MATCH(EPS!$F4128,NoSettings!$A$2:$A$6843,0),MATCH(EPS!AI$2,NoSettings!$C$1:$AH$1,0))</f>
        <v>21310600</v>
      </c>
      <c r="AJ4128">
        <f>INDEX(NoSettings!$C$2:$AH$6843,MATCH(EPS!$F4128,NoSettings!$A$2:$A$6843,0),MATCH(EPS!AJ$2,NoSettings!$C$1:$AH$1,0))</f>
        <v>21501000</v>
      </c>
      <c r="AK4128">
        <f>INDEX(NoSettings!$C$2:$AH$6843,MATCH(EPS!$F4128,NoSettings!$A$2:$A$6843,0),MATCH(EPS!AK$2,NoSettings!$C$1:$AH$1,0))</f>
        <v>21691000</v>
      </c>
    </row>
    <row r="4129" spans="1:37" hidden="1" x14ac:dyDescent="0.2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6843,MATCH(EPS!$F4129,NoSettings!$A$2:$A$6843,0),MATCH(EPS!G$2,NoSettings!$C$1:$AH$1,0))</f>
        <v>17850400</v>
      </c>
      <c r="H4129">
        <f>INDEX(NoSettings!$C$2:$AH$6843,MATCH(EPS!$F4129,NoSettings!$A$2:$A$6843,0),MATCH(EPS!H$2,NoSettings!$C$1:$AH$1,0))</f>
        <v>18442300</v>
      </c>
      <c r="I4129">
        <f>INDEX(NoSettings!$C$2:$AH$6843,MATCH(EPS!$F4129,NoSettings!$A$2:$A$6843,0),MATCH(EPS!I$2,NoSettings!$C$1:$AH$1,0))</f>
        <v>18156000</v>
      </c>
      <c r="J4129">
        <f>INDEX(NoSettings!$C$2:$AH$6843,MATCH(EPS!$F4129,NoSettings!$A$2:$A$6843,0),MATCH(EPS!J$2,NoSettings!$C$1:$AH$1,0))</f>
        <v>17862700</v>
      </c>
      <c r="K4129">
        <f>INDEX(NoSettings!$C$2:$AH$6843,MATCH(EPS!$F4129,NoSettings!$A$2:$A$6843,0),MATCH(EPS!K$2,NoSettings!$C$1:$AH$1,0))</f>
        <v>17536600</v>
      </c>
      <c r="L4129">
        <f>INDEX(NoSettings!$C$2:$AH$6843,MATCH(EPS!$F4129,NoSettings!$A$2:$A$6843,0),MATCH(EPS!L$2,NoSettings!$C$1:$AH$1,0))</f>
        <v>17427100</v>
      </c>
      <c r="M4129">
        <f>INDEX(NoSettings!$C$2:$AH$6843,MATCH(EPS!$F4129,NoSettings!$A$2:$A$6843,0),MATCH(EPS!M$2,NoSettings!$C$1:$AH$1,0))</f>
        <v>17310900</v>
      </c>
      <c r="N4129">
        <f>INDEX(NoSettings!$C$2:$AH$6843,MATCH(EPS!$F4129,NoSettings!$A$2:$A$6843,0),MATCH(EPS!N$2,NoSettings!$C$1:$AH$1,0))</f>
        <v>17195700</v>
      </c>
      <c r="O4129">
        <f>INDEX(NoSettings!$C$2:$AH$6843,MATCH(EPS!$F4129,NoSettings!$A$2:$A$6843,0),MATCH(EPS!O$2,NoSettings!$C$1:$AH$1,0))</f>
        <v>17081300</v>
      </c>
      <c r="P4129">
        <f>INDEX(NoSettings!$C$2:$AH$6843,MATCH(EPS!$F4129,NoSettings!$A$2:$A$6843,0),MATCH(EPS!P$2,NoSettings!$C$1:$AH$1,0))</f>
        <v>16967900</v>
      </c>
      <c r="Q4129">
        <f>INDEX(NoSettings!$C$2:$AH$6843,MATCH(EPS!$F4129,NoSettings!$A$2:$A$6843,0),MATCH(EPS!Q$2,NoSettings!$C$1:$AH$1,0))</f>
        <v>16855300</v>
      </c>
      <c r="R4129">
        <f>INDEX(NoSettings!$C$2:$AH$6843,MATCH(EPS!$F4129,NoSettings!$A$2:$A$6843,0),MATCH(EPS!R$2,NoSettings!$C$1:$AH$1,0))</f>
        <v>17034100</v>
      </c>
      <c r="S4129">
        <f>INDEX(NoSettings!$C$2:$AH$6843,MATCH(EPS!$F4129,NoSettings!$A$2:$A$6843,0),MATCH(EPS!S$2,NoSettings!$C$1:$AH$1,0))</f>
        <v>17216100</v>
      </c>
      <c r="T4129">
        <f>INDEX(NoSettings!$C$2:$AH$6843,MATCH(EPS!$F4129,NoSettings!$A$2:$A$6843,0),MATCH(EPS!T$2,NoSettings!$C$1:$AH$1,0))</f>
        <v>17391600</v>
      </c>
      <c r="U4129">
        <f>INDEX(NoSettings!$C$2:$AH$6843,MATCH(EPS!$F4129,NoSettings!$A$2:$A$6843,0),MATCH(EPS!U$2,NoSettings!$C$1:$AH$1,0))</f>
        <v>17570300</v>
      </c>
      <c r="V4129">
        <f>INDEX(NoSettings!$C$2:$AH$6843,MATCH(EPS!$F4129,NoSettings!$A$2:$A$6843,0),MATCH(EPS!V$2,NoSettings!$C$1:$AH$1,0))</f>
        <v>17752300</v>
      </c>
      <c r="W4129">
        <f>INDEX(NoSettings!$C$2:$AH$6843,MATCH(EPS!$F4129,NoSettings!$A$2:$A$6843,0),MATCH(EPS!W$2,NoSettings!$C$1:$AH$1,0))</f>
        <v>17931100</v>
      </c>
      <c r="X4129">
        <f>INDEX(NoSettings!$C$2:$AH$6843,MATCH(EPS!$F4129,NoSettings!$A$2:$A$6843,0),MATCH(EPS!X$2,NoSettings!$C$1:$AH$1,0))</f>
        <v>18109800</v>
      </c>
      <c r="Y4129">
        <f>INDEX(NoSettings!$C$2:$AH$6843,MATCH(EPS!$F4129,NoSettings!$A$2:$A$6843,0),MATCH(EPS!Y$2,NoSettings!$C$1:$AH$1,0))</f>
        <v>18288600</v>
      </c>
      <c r="Z4129">
        <f>INDEX(NoSettings!$C$2:$AH$6843,MATCH(EPS!$F4129,NoSettings!$A$2:$A$6843,0),MATCH(EPS!Z$2,NoSettings!$C$1:$AH$1,0))</f>
        <v>18467300</v>
      </c>
      <c r="AA4129">
        <f>INDEX(NoSettings!$C$2:$AH$6843,MATCH(EPS!$F4129,NoSettings!$A$2:$A$6843,0),MATCH(EPS!AA$2,NoSettings!$C$1:$AH$1,0))</f>
        <v>18646100</v>
      </c>
      <c r="AB4129">
        <f>INDEX(NoSettings!$C$2:$AH$6843,MATCH(EPS!$F4129,NoSettings!$A$2:$A$6843,0),MATCH(EPS!AB$2,NoSettings!$C$1:$AH$1,0))</f>
        <v>18828100</v>
      </c>
      <c r="AC4129">
        <f>INDEX(NoSettings!$C$2:$AH$6843,MATCH(EPS!$F4129,NoSettings!$A$2:$A$6843,0),MATCH(EPS!AC$2,NoSettings!$C$1:$AH$1,0))</f>
        <v>19006900</v>
      </c>
      <c r="AD4129">
        <f>INDEX(NoSettings!$C$2:$AH$6843,MATCH(EPS!$F4129,NoSettings!$A$2:$A$6843,0),MATCH(EPS!AD$2,NoSettings!$C$1:$AH$1,0))</f>
        <v>19182300</v>
      </c>
      <c r="AE4129">
        <f>INDEX(NoSettings!$C$2:$AH$6843,MATCH(EPS!$F4129,NoSettings!$A$2:$A$6843,0),MATCH(EPS!AE$2,NoSettings!$C$1:$AH$1,0))</f>
        <v>19362700</v>
      </c>
      <c r="AF4129">
        <f>INDEX(NoSettings!$C$2:$AH$6843,MATCH(EPS!$F4129,NoSettings!$A$2:$A$6843,0),MATCH(EPS!AF$2,NoSettings!$C$1:$AH$1,0))</f>
        <v>19542800</v>
      </c>
      <c r="AG4129">
        <f>INDEX(NoSettings!$C$2:$AH$6843,MATCH(EPS!$F4129,NoSettings!$A$2:$A$6843,0),MATCH(EPS!AG$2,NoSettings!$C$1:$AH$1,0))</f>
        <v>19721900</v>
      </c>
      <c r="AH4129">
        <f>INDEX(NoSettings!$C$2:$AH$6843,MATCH(EPS!$F4129,NoSettings!$A$2:$A$6843,0),MATCH(EPS!AH$2,NoSettings!$C$1:$AH$1,0))</f>
        <v>19900900</v>
      </c>
      <c r="AI4129">
        <f>INDEX(NoSettings!$C$2:$AH$6843,MATCH(EPS!$F4129,NoSettings!$A$2:$A$6843,0),MATCH(EPS!AI$2,NoSettings!$C$1:$AH$1,0))</f>
        <v>20080000</v>
      </c>
      <c r="AJ4129">
        <f>INDEX(NoSettings!$C$2:$AH$6843,MATCH(EPS!$F4129,NoSettings!$A$2:$A$6843,0),MATCH(EPS!AJ$2,NoSettings!$C$1:$AH$1,0))</f>
        <v>20259400</v>
      </c>
      <c r="AK4129">
        <f>INDEX(NoSettings!$C$2:$AH$6843,MATCH(EPS!$F4129,NoSettings!$A$2:$A$6843,0),MATCH(EPS!AK$2,NoSettings!$C$1:$AH$1,0))</f>
        <v>20438500</v>
      </c>
    </row>
    <row r="4130" spans="1:37" hidden="1" x14ac:dyDescent="0.2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6843,MATCH(EPS!$F4130,NoSettings!$A$2:$A$6843,0),MATCH(EPS!G$2,NoSettings!$C$1:$AH$1,0))</f>
        <v>12711500</v>
      </c>
      <c r="H4130">
        <f>INDEX(NoSettings!$C$2:$AH$6843,MATCH(EPS!$F4130,NoSettings!$A$2:$A$6843,0),MATCH(EPS!H$2,NoSettings!$C$1:$AH$1,0))</f>
        <v>13133000</v>
      </c>
      <c r="I4130">
        <f>INDEX(NoSettings!$C$2:$AH$6843,MATCH(EPS!$F4130,NoSettings!$A$2:$A$6843,0),MATCH(EPS!I$2,NoSettings!$C$1:$AH$1,0))</f>
        <v>12929100</v>
      </c>
      <c r="J4130">
        <f>INDEX(NoSettings!$C$2:$AH$6843,MATCH(EPS!$F4130,NoSettings!$A$2:$A$6843,0),MATCH(EPS!J$2,NoSettings!$C$1:$AH$1,0))</f>
        <v>12720200</v>
      </c>
      <c r="K4130">
        <f>INDEX(NoSettings!$C$2:$AH$6843,MATCH(EPS!$F4130,NoSettings!$A$2:$A$6843,0),MATCH(EPS!K$2,NoSettings!$C$1:$AH$1,0))</f>
        <v>12488100</v>
      </c>
      <c r="L4130">
        <f>INDEX(NoSettings!$C$2:$AH$6843,MATCH(EPS!$F4130,NoSettings!$A$2:$A$6843,0),MATCH(EPS!L$2,NoSettings!$C$1:$AH$1,0))</f>
        <v>12410100</v>
      </c>
      <c r="M4130">
        <f>INDEX(NoSettings!$C$2:$AH$6843,MATCH(EPS!$F4130,NoSettings!$A$2:$A$6843,0),MATCH(EPS!M$2,NoSettings!$C$1:$AH$1,0))</f>
        <v>12327400</v>
      </c>
      <c r="N4130">
        <f>INDEX(NoSettings!$C$2:$AH$6843,MATCH(EPS!$F4130,NoSettings!$A$2:$A$6843,0),MATCH(EPS!N$2,NoSettings!$C$1:$AH$1,0))</f>
        <v>12245300</v>
      </c>
      <c r="O4130">
        <f>INDEX(NoSettings!$C$2:$AH$6843,MATCH(EPS!$F4130,NoSettings!$A$2:$A$6843,0),MATCH(EPS!O$2,NoSettings!$C$1:$AH$1,0))</f>
        <v>12163900</v>
      </c>
      <c r="P4130">
        <f>INDEX(NoSettings!$C$2:$AH$6843,MATCH(EPS!$F4130,NoSettings!$A$2:$A$6843,0),MATCH(EPS!P$2,NoSettings!$C$1:$AH$1,0))</f>
        <v>12083100</v>
      </c>
      <c r="Q4130">
        <f>INDEX(NoSettings!$C$2:$AH$6843,MATCH(EPS!$F4130,NoSettings!$A$2:$A$6843,0),MATCH(EPS!Q$2,NoSettings!$C$1:$AH$1,0))</f>
        <v>12002900</v>
      </c>
      <c r="R4130">
        <f>INDEX(NoSettings!$C$2:$AH$6843,MATCH(EPS!$F4130,NoSettings!$A$2:$A$6843,0),MATCH(EPS!R$2,NoSettings!$C$1:$AH$1,0))</f>
        <v>12130200</v>
      </c>
      <c r="S4130">
        <f>INDEX(NoSettings!$C$2:$AH$6843,MATCH(EPS!$F4130,NoSettings!$A$2:$A$6843,0),MATCH(EPS!S$2,NoSettings!$C$1:$AH$1,0))</f>
        <v>12259800</v>
      </c>
      <c r="T4130">
        <f>INDEX(NoSettings!$C$2:$AH$6843,MATCH(EPS!$F4130,NoSettings!$A$2:$A$6843,0),MATCH(EPS!T$2,NoSettings!$C$1:$AH$1,0))</f>
        <v>12384800</v>
      </c>
      <c r="U4130">
        <f>INDEX(NoSettings!$C$2:$AH$6843,MATCH(EPS!$F4130,NoSettings!$A$2:$A$6843,0),MATCH(EPS!U$2,NoSettings!$C$1:$AH$1,0))</f>
        <v>12512100</v>
      </c>
      <c r="V4130">
        <f>INDEX(NoSettings!$C$2:$AH$6843,MATCH(EPS!$F4130,NoSettings!$A$2:$A$6843,0),MATCH(EPS!V$2,NoSettings!$C$1:$AH$1,0))</f>
        <v>12641700</v>
      </c>
      <c r="W4130">
        <f>INDEX(NoSettings!$C$2:$AH$6843,MATCH(EPS!$F4130,NoSettings!$A$2:$A$6843,0),MATCH(EPS!W$2,NoSettings!$C$1:$AH$1,0))</f>
        <v>12769000</v>
      </c>
      <c r="X4130">
        <f>INDEX(NoSettings!$C$2:$AH$6843,MATCH(EPS!$F4130,NoSettings!$A$2:$A$6843,0),MATCH(EPS!X$2,NoSettings!$C$1:$AH$1,0))</f>
        <v>12896300</v>
      </c>
      <c r="Y4130">
        <f>INDEX(NoSettings!$C$2:$AH$6843,MATCH(EPS!$F4130,NoSettings!$A$2:$A$6843,0),MATCH(EPS!Y$2,NoSettings!$C$1:$AH$1,0))</f>
        <v>13023600</v>
      </c>
      <c r="Z4130">
        <f>INDEX(NoSettings!$C$2:$AH$6843,MATCH(EPS!$F4130,NoSettings!$A$2:$A$6843,0),MATCH(EPS!Z$2,NoSettings!$C$1:$AH$1,0))</f>
        <v>13150800</v>
      </c>
      <c r="AA4130">
        <f>INDEX(NoSettings!$C$2:$AH$6843,MATCH(EPS!$F4130,NoSettings!$A$2:$A$6843,0),MATCH(EPS!AA$2,NoSettings!$C$1:$AH$1,0))</f>
        <v>13278200</v>
      </c>
      <c r="AB4130">
        <f>INDEX(NoSettings!$C$2:$AH$6843,MATCH(EPS!$F4130,NoSettings!$A$2:$A$6843,0),MATCH(EPS!AB$2,NoSettings!$C$1:$AH$1,0))</f>
        <v>13407800</v>
      </c>
      <c r="AC4130">
        <f>INDEX(NoSettings!$C$2:$AH$6843,MATCH(EPS!$F4130,NoSettings!$A$2:$A$6843,0),MATCH(EPS!AC$2,NoSettings!$C$1:$AH$1,0))</f>
        <v>13535100</v>
      </c>
      <c r="AD4130">
        <f>INDEX(NoSettings!$C$2:$AH$6843,MATCH(EPS!$F4130,NoSettings!$A$2:$A$6843,0),MATCH(EPS!AD$2,NoSettings!$C$1:$AH$1,0))</f>
        <v>13660000</v>
      </c>
      <c r="AE4130">
        <f>INDEX(NoSettings!$C$2:$AH$6843,MATCH(EPS!$F4130,NoSettings!$A$2:$A$6843,0),MATCH(EPS!AE$2,NoSettings!$C$1:$AH$1,0))</f>
        <v>13788500</v>
      </c>
      <c r="AF4130">
        <f>INDEX(NoSettings!$C$2:$AH$6843,MATCH(EPS!$F4130,NoSettings!$A$2:$A$6843,0),MATCH(EPS!AF$2,NoSettings!$C$1:$AH$1,0))</f>
        <v>13916700</v>
      </c>
      <c r="AG4130">
        <f>INDEX(NoSettings!$C$2:$AH$6843,MATCH(EPS!$F4130,NoSettings!$A$2:$A$6843,0),MATCH(EPS!AG$2,NoSettings!$C$1:$AH$1,0))</f>
        <v>14044200</v>
      </c>
      <c r="AH4130">
        <f>INDEX(NoSettings!$C$2:$AH$6843,MATCH(EPS!$F4130,NoSettings!$A$2:$A$6843,0),MATCH(EPS!AH$2,NoSettings!$C$1:$AH$1,0))</f>
        <v>14171700</v>
      </c>
      <c r="AI4130">
        <f>INDEX(NoSettings!$C$2:$AH$6843,MATCH(EPS!$F4130,NoSettings!$A$2:$A$6843,0),MATCH(EPS!AI$2,NoSettings!$C$1:$AH$1,0))</f>
        <v>14299300</v>
      </c>
      <c r="AJ4130">
        <f>INDEX(NoSettings!$C$2:$AH$6843,MATCH(EPS!$F4130,NoSettings!$A$2:$A$6843,0),MATCH(EPS!AJ$2,NoSettings!$C$1:$AH$1,0))</f>
        <v>14427000</v>
      </c>
      <c r="AK4130">
        <f>INDEX(NoSettings!$C$2:$AH$6843,MATCH(EPS!$F4130,NoSettings!$A$2:$A$6843,0),MATCH(EPS!AK$2,NoSettings!$C$1:$AH$1,0))</f>
        <v>14554600</v>
      </c>
    </row>
    <row r="4131" spans="1:37" hidden="1" x14ac:dyDescent="0.2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6843,MATCH(EPS!$F4131,NoSettings!$A$2:$A$6843,0),MATCH(EPS!G$2,NoSettings!$C$1:$AH$1,0))</f>
        <v>1187200</v>
      </c>
      <c r="H4131">
        <f>INDEX(NoSettings!$C$2:$AH$6843,MATCH(EPS!$F4131,NoSettings!$A$2:$A$6843,0),MATCH(EPS!H$2,NoSettings!$C$1:$AH$1,0))</f>
        <v>1226570</v>
      </c>
      <c r="I4131">
        <f>INDEX(NoSettings!$C$2:$AH$6843,MATCH(EPS!$F4131,NoSettings!$A$2:$A$6843,0),MATCH(EPS!I$2,NoSettings!$C$1:$AH$1,0))</f>
        <v>1207520</v>
      </c>
      <c r="J4131">
        <f>INDEX(NoSettings!$C$2:$AH$6843,MATCH(EPS!$F4131,NoSettings!$A$2:$A$6843,0),MATCH(EPS!J$2,NoSettings!$C$1:$AH$1,0))</f>
        <v>1188010</v>
      </c>
      <c r="K4131">
        <f>INDEX(NoSettings!$C$2:$AH$6843,MATCH(EPS!$F4131,NoSettings!$A$2:$A$6843,0),MATCH(EPS!K$2,NoSettings!$C$1:$AH$1,0))</f>
        <v>1166330</v>
      </c>
      <c r="L4131">
        <f>INDEX(NoSettings!$C$2:$AH$6843,MATCH(EPS!$F4131,NoSettings!$A$2:$A$6843,0),MATCH(EPS!L$2,NoSettings!$C$1:$AH$1,0))</f>
        <v>1159050</v>
      </c>
      <c r="M4131">
        <f>INDEX(NoSettings!$C$2:$AH$6843,MATCH(EPS!$F4131,NoSettings!$A$2:$A$6843,0),MATCH(EPS!M$2,NoSettings!$C$1:$AH$1,0))</f>
        <v>1151320</v>
      </c>
      <c r="N4131">
        <f>INDEX(NoSettings!$C$2:$AH$6843,MATCH(EPS!$F4131,NoSettings!$A$2:$A$6843,0),MATCH(EPS!N$2,NoSettings!$C$1:$AH$1,0))</f>
        <v>1143660</v>
      </c>
      <c r="O4131">
        <f>INDEX(NoSettings!$C$2:$AH$6843,MATCH(EPS!$F4131,NoSettings!$A$2:$A$6843,0),MATCH(EPS!O$2,NoSettings!$C$1:$AH$1,0))</f>
        <v>1136050</v>
      </c>
      <c r="P4131">
        <f>INDEX(NoSettings!$C$2:$AH$6843,MATCH(EPS!$F4131,NoSettings!$A$2:$A$6843,0),MATCH(EPS!P$2,NoSettings!$C$1:$AH$1,0))</f>
        <v>1128510</v>
      </c>
      <c r="Q4131">
        <f>INDEX(NoSettings!$C$2:$AH$6843,MATCH(EPS!$F4131,NoSettings!$A$2:$A$6843,0),MATCH(EPS!Q$2,NoSettings!$C$1:$AH$1,0))</f>
        <v>1121020</v>
      </c>
      <c r="R4131">
        <f>INDEX(NoSettings!$C$2:$AH$6843,MATCH(EPS!$F4131,NoSettings!$A$2:$A$6843,0),MATCH(EPS!R$2,NoSettings!$C$1:$AH$1,0))</f>
        <v>1132910</v>
      </c>
      <c r="S4131">
        <f>INDEX(NoSettings!$C$2:$AH$6843,MATCH(EPS!$F4131,NoSettings!$A$2:$A$6843,0),MATCH(EPS!S$2,NoSettings!$C$1:$AH$1,0))</f>
        <v>1145020</v>
      </c>
      <c r="T4131">
        <f>INDEX(NoSettings!$C$2:$AH$6843,MATCH(EPS!$F4131,NoSettings!$A$2:$A$6843,0),MATCH(EPS!T$2,NoSettings!$C$1:$AH$1,0))</f>
        <v>1156680</v>
      </c>
      <c r="U4131">
        <f>INDEX(NoSettings!$C$2:$AH$6843,MATCH(EPS!$F4131,NoSettings!$A$2:$A$6843,0),MATCH(EPS!U$2,NoSettings!$C$1:$AH$1,0))</f>
        <v>1168570</v>
      </c>
      <c r="V4131">
        <f>INDEX(NoSettings!$C$2:$AH$6843,MATCH(EPS!$F4131,NoSettings!$A$2:$A$6843,0),MATCH(EPS!V$2,NoSettings!$C$1:$AH$1,0))</f>
        <v>1180680</v>
      </c>
      <c r="W4131">
        <f>INDEX(NoSettings!$C$2:$AH$6843,MATCH(EPS!$F4131,NoSettings!$A$2:$A$6843,0),MATCH(EPS!W$2,NoSettings!$C$1:$AH$1,0))</f>
        <v>1192570</v>
      </c>
      <c r="X4131">
        <f>INDEX(NoSettings!$C$2:$AH$6843,MATCH(EPS!$F4131,NoSettings!$A$2:$A$6843,0),MATCH(EPS!X$2,NoSettings!$C$1:$AH$1,0))</f>
        <v>1204460</v>
      </c>
      <c r="Y4131">
        <f>INDEX(NoSettings!$C$2:$AH$6843,MATCH(EPS!$F4131,NoSettings!$A$2:$A$6843,0),MATCH(EPS!Y$2,NoSettings!$C$1:$AH$1,0))</f>
        <v>1216340</v>
      </c>
      <c r="Z4131">
        <f>INDEX(NoSettings!$C$2:$AH$6843,MATCH(EPS!$F4131,NoSettings!$A$2:$A$6843,0),MATCH(EPS!Z$2,NoSettings!$C$1:$AH$1,0))</f>
        <v>1228230</v>
      </c>
      <c r="AA4131">
        <f>INDEX(NoSettings!$C$2:$AH$6843,MATCH(EPS!$F4131,NoSettings!$A$2:$A$6843,0),MATCH(EPS!AA$2,NoSettings!$C$1:$AH$1,0))</f>
        <v>1240120</v>
      </c>
      <c r="AB4131">
        <f>INDEX(NoSettings!$C$2:$AH$6843,MATCH(EPS!$F4131,NoSettings!$A$2:$A$6843,0),MATCH(EPS!AB$2,NoSettings!$C$1:$AH$1,0))</f>
        <v>1252230</v>
      </c>
      <c r="AC4131">
        <f>INDEX(NoSettings!$C$2:$AH$6843,MATCH(EPS!$F4131,NoSettings!$A$2:$A$6843,0),MATCH(EPS!AC$2,NoSettings!$C$1:$AH$1,0))</f>
        <v>1264120</v>
      </c>
      <c r="AD4131">
        <f>INDEX(NoSettings!$C$2:$AH$6843,MATCH(EPS!$F4131,NoSettings!$A$2:$A$6843,0),MATCH(EPS!AD$2,NoSettings!$C$1:$AH$1,0))</f>
        <v>1275780</v>
      </c>
      <c r="AE4131">
        <f>INDEX(NoSettings!$C$2:$AH$6843,MATCH(EPS!$F4131,NoSettings!$A$2:$A$6843,0),MATCH(EPS!AE$2,NoSettings!$C$1:$AH$1,0))</f>
        <v>1287780</v>
      </c>
      <c r="AF4131">
        <f>INDEX(NoSettings!$C$2:$AH$6843,MATCH(EPS!$F4131,NoSettings!$A$2:$A$6843,0),MATCH(EPS!AF$2,NoSettings!$C$1:$AH$1,0))</f>
        <v>1299760</v>
      </c>
      <c r="AG4131">
        <f>INDEX(NoSettings!$C$2:$AH$6843,MATCH(EPS!$F4131,NoSettings!$A$2:$A$6843,0),MATCH(EPS!AG$2,NoSettings!$C$1:$AH$1,0))</f>
        <v>1311670</v>
      </c>
      <c r="AH4131">
        <f>INDEX(NoSettings!$C$2:$AH$6843,MATCH(EPS!$F4131,NoSettings!$A$2:$A$6843,0),MATCH(EPS!AH$2,NoSettings!$C$1:$AH$1,0))</f>
        <v>1323580</v>
      </c>
      <c r="AI4131">
        <f>INDEX(NoSettings!$C$2:$AH$6843,MATCH(EPS!$F4131,NoSettings!$A$2:$A$6843,0),MATCH(EPS!AI$2,NoSettings!$C$1:$AH$1,0))</f>
        <v>1335490</v>
      </c>
      <c r="AJ4131">
        <f>INDEX(NoSettings!$C$2:$AH$6843,MATCH(EPS!$F4131,NoSettings!$A$2:$A$6843,0),MATCH(EPS!AJ$2,NoSettings!$C$1:$AH$1,0))</f>
        <v>1347420</v>
      </c>
      <c r="AK4131">
        <f>INDEX(NoSettings!$C$2:$AH$6843,MATCH(EPS!$F4131,NoSettings!$A$2:$A$6843,0),MATCH(EPS!AK$2,NoSettings!$C$1:$AH$1,0))</f>
        <v>1359330</v>
      </c>
    </row>
    <row r="4132" spans="1:37" hidden="1" x14ac:dyDescent="0.2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6843,MATCH(EPS!$F4132,NoSettings!$A$2:$A$6843,0),MATCH(EPS!G$2,NoSettings!$C$1:$AH$1,0))</f>
        <v>7971220</v>
      </c>
      <c r="H4132">
        <f>INDEX(NoSettings!$C$2:$AH$6843,MATCH(EPS!$F4132,NoSettings!$A$2:$A$6843,0),MATCH(EPS!H$2,NoSettings!$C$1:$AH$1,0))</f>
        <v>8235520</v>
      </c>
      <c r="I4132">
        <f>INDEX(NoSettings!$C$2:$AH$6843,MATCH(EPS!$F4132,NoSettings!$A$2:$A$6843,0),MATCH(EPS!I$2,NoSettings!$C$1:$AH$1,0))</f>
        <v>8107650</v>
      </c>
      <c r="J4132">
        <f>INDEX(NoSettings!$C$2:$AH$6843,MATCH(EPS!$F4132,NoSettings!$A$2:$A$6843,0),MATCH(EPS!J$2,NoSettings!$C$1:$AH$1,0))</f>
        <v>7976670</v>
      </c>
      <c r="K4132">
        <f>INDEX(NoSettings!$C$2:$AH$6843,MATCH(EPS!$F4132,NoSettings!$A$2:$A$6843,0),MATCH(EPS!K$2,NoSettings!$C$1:$AH$1,0))</f>
        <v>7831080</v>
      </c>
      <c r="L4132">
        <f>INDEX(NoSettings!$C$2:$AH$6843,MATCH(EPS!$F4132,NoSettings!$A$2:$A$6843,0),MATCH(EPS!L$2,NoSettings!$C$1:$AH$1,0))</f>
        <v>7782180</v>
      </c>
      <c r="M4132">
        <f>INDEX(NoSettings!$C$2:$AH$6843,MATCH(EPS!$F4132,NoSettings!$A$2:$A$6843,0),MATCH(EPS!M$2,NoSettings!$C$1:$AH$1,0))</f>
        <v>7730300</v>
      </c>
      <c r="N4132">
        <f>INDEX(NoSettings!$C$2:$AH$6843,MATCH(EPS!$F4132,NoSettings!$A$2:$A$6843,0),MATCH(EPS!N$2,NoSettings!$C$1:$AH$1,0))</f>
        <v>7678830</v>
      </c>
      <c r="O4132">
        <f>INDEX(NoSettings!$C$2:$AH$6843,MATCH(EPS!$F4132,NoSettings!$A$2:$A$6843,0),MATCH(EPS!O$2,NoSettings!$C$1:$AH$1,0))</f>
        <v>7627770</v>
      </c>
      <c r="P4132">
        <f>INDEX(NoSettings!$C$2:$AH$6843,MATCH(EPS!$F4132,NoSettings!$A$2:$A$6843,0),MATCH(EPS!P$2,NoSettings!$C$1:$AH$1,0))</f>
        <v>7577110</v>
      </c>
      <c r="Q4132">
        <f>INDEX(NoSettings!$C$2:$AH$6843,MATCH(EPS!$F4132,NoSettings!$A$2:$A$6843,0),MATCH(EPS!Q$2,NoSettings!$C$1:$AH$1,0))</f>
        <v>7526840</v>
      </c>
      <c r="R4132">
        <f>INDEX(NoSettings!$C$2:$AH$6843,MATCH(EPS!$F4132,NoSettings!$A$2:$A$6843,0),MATCH(EPS!R$2,NoSettings!$C$1:$AH$1,0))</f>
        <v>7606660</v>
      </c>
      <c r="S4132">
        <f>INDEX(NoSettings!$C$2:$AH$6843,MATCH(EPS!$F4132,NoSettings!$A$2:$A$6843,0),MATCH(EPS!S$2,NoSettings!$C$1:$AH$1,0))</f>
        <v>7687960</v>
      </c>
      <c r="T4132">
        <f>INDEX(NoSettings!$C$2:$AH$6843,MATCH(EPS!$F4132,NoSettings!$A$2:$A$6843,0),MATCH(EPS!T$2,NoSettings!$C$1:$AH$1,0))</f>
        <v>7766300</v>
      </c>
      <c r="U4132">
        <f>INDEX(NoSettings!$C$2:$AH$6843,MATCH(EPS!$F4132,NoSettings!$A$2:$A$6843,0),MATCH(EPS!U$2,NoSettings!$C$1:$AH$1,0))</f>
        <v>7846130</v>
      </c>
      <c r="V4132">
        <f>INDEX(NoSettings!$C$2:$AH$6843,MATCH(EPS!$F4132,NoSettings!$A$2:$A$6843,0),MATCH(EPS!V$2,NoSettings!$C$1:$AH$1,0))</f>
        <v>7927410</v>
      </c>
      <c r="W4132">
        <f>INDEX(NoSettings!$C$2:$AH$6843,MATCH(EPS!$F4132,NoSettings!$A$2:$A$6843,0),MATCH(EPS!W$2,NoSettings!$C$1:$AH$1,0))</f>
        <v>8007240</v>
      </c>
      <c r="X4132">
        <f>INDEX(NoSettings!$C$2:$AH$6843,MATCH(EPS!$F4132,NoSettings!$A$2:$A$6843,0),MATCH(EPS!X$2,NoSettings!$C$1:$AH$1,0))</f>
        <v>8087060</v>
      </c>
      <c r="Y4132">
        <f>INDEX(NoSettings!$C$2:$AH$6843,MATCH(EPS!$F4132,NoSettings!$A$2:$A$6843,0),MATCH(EPS!Y$2,NoSettings!$C$1:$AH$1,0))</f>
        <v>8166880</v>
      </c>
      <c r="Z4132">
        <f>INDEX(NoSettings!$C$2:$AH$6843,MATCH(EPS!$F4132,NoSettings!$A$2:$A$6843,0),MATCH(EPS!Z$2,NoSettings!$C$1:$AH$1,0))</f>
        <v>8246700</v>
      </c>
      <c r="AA4132">
        <f>INDEX(NoSettings!$C$2:$AH$6843,MATCH(EPS!$F4132,NoSettings!$A$2:$A$6843,0),MATCH(EPS!AA$2,NoSettings!$C$1:$AH$1,0))</f>
        <v>8326530</v>
      </c>
      <c r="AB4132">
        <f>INDEX(NoSettings!$C$2:$AH$6843,MATCH(EPS!$F4132,NoSettings!$A$2:$A$6843,0),MATCH(EPS!AB$2,NoSettings!$C$1:$AH$1,0))</f>
        <v>8407810</v>
      </c>
      <c r="AC4132">
        <f>INDEX(NoSettings!$C$2:$AH$6843,MATCH(EPS!$F4132,NoSettings!$A$2:$A$6843,0),MATCH(EPS!AC$2,NoSettings!$C$1:$AH$1,0))</f>
        <v>8487640</v>
      </c>
      <c r="AD4132">
        <f>INDEX(NoSettings!$C$2:$AH$6843,MATCH(EPS!$F4132,NoSettings!$A$2:$A$6843,0),MATCH(EPS!AD$2,NoSettings!$C$1:$AH$1,0))</f>
        <v>8565980</v>
      </c>
      <c r="AE4132">
        <f>INDEX(NoSettings!$C$2:$AH$6843,MATCH(EPS!$F4132,NoSettings!$A$2:$A$6843,0),MATCH(EPS!AE$2,NoSettings!$C$1:$AH$1,0))</f>
        <v>8646540</v>
      </c>
      <c r="AF4132">
        <f>INDEX(NoSettings!$C$2:$AH$6843,MATCH(EPS!$F4132,NoSettings!$A$2:$A$6843,0),MATCH(EPS!AF$2,NoSettings!$C$1:$AH$1,0))</f>
        <v>8726940</v>
      </c>
      <c r="AG4132">
        <f>INDEX(NoSettings!$C$2:$AH$6843,MATCH(EPS!$F4132,NoSettings!$A$2:$A$6843,0),MATCH(EPS!AG$2,NoSettings!$C$1:$AH$1,0))</f>
        <v>8806920</v>
      </c>
      <c r="AH4132">
        <f>INDEX(NoSettings!$C$2:$AH$6843,MATCH(EPS!$F4132,NoSettings!$A$2:$A$6843,0),MATCH(EPS!AH$2,NoSettings!$C$1:$AH$1,0))</f>
        <v>8886880</v>
      </c>
      <c r="AI4132">
        <f>INDEX(NoSettings!$C$2:$AH$6843,MATCH(EPS!$F4132,NoSettings!$A$2:$A$6843,0),MATCH(EPS!AI$2,NoSettings!$C$1:$AH$1,0))</f>
        <v>8966860</v>
      </c>
      <c r="AJ4132">
        <f>INDEX(NoSettings!$C$2:$AH$6843,MATCH(EPS!$F4132,NoSettings!$A$2:$A$6843,0),MATCH(EPS!AJ$2,NoSettings!$C$1:$AH$1,0))</f>
        <v>9046960</v>
      </c>
      <c r="AK4132">
        <f>INDEX(NoSettings!$C$2:$AH$6843,MATCH(EPS!$F4132,NoSettings!$A$2:$A$6843,0),MATCH(EPS!AK$2,NoSettings!$C$1:$AH$1,0))</f>
        <v>9126940</v>
      </c>
    </row>
    <row r="4133" spans="1:37" hidden="1" x14ac:dyDescent="0.2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6843,MATCH(EPS!$F4133,NoSettings!$A$2:$A$6843,0),MATCH(EPS!G$2,NoSettings!$C$1:$AH$1,0))</f>
        <v>8480020</v>
      </c>
      <c r="H4133">
        <f>INDEX(NoSettings!$C$2:$AH$6843,MATCH(EPS!$F4133,NoSettings!$A$2:$A$6843,0),MATCH(EPS!H$2,NoSettings!$C$1:$AH$1,0))</f>
        <v>8761190</v>
      </c>
      <c r="I4133">
        <f>INDEX(NoSettings!$C$2:$AH$6843,MATCH(EPS!$F4133,NoSettings!$A$2:$A$6843,0),MATCH(EPS!I$2,NoSettings!$C$1:$AH$1,0))</f>
        <v>8625160</v>
      </c>
      <c r="J4133">
        <f>INDEX(NoSettings!$C$2:$AH$6843,MATCH(EPS!$F4133,NoSettings!$A$2:$A$6843,0),MATCH(EPS!J$2,NoSettings!$C$1:$AH$1,0))</f>
        <v>8485820</v>
      </c>
      <c r="K4133">
        <f>INDEX(NoSettings!$C$2:$AH$6843,MATCH(EPS!$F4133,NoSettings!$A$2:$A$6843,0),MATCH(EPS!K$2,NoSettings!$C$1:$AH$1,0))</f>
        <v>8330940</v>
      </c>
      <c r="L4133">
        <f>INDEX(NoSettings!$C$2:$AH$6843,MATCH(EPS!$F4133,NoSettings!$A$2:$A$6843,0),MATCH(EPS!L$2,NoSettings!$C$1:$AH$1,0))</f>
        <v>8278910</v>
      </c>
      <c r="M4133">
        <f>INDEX(NoSettings!$C$2:$AH$6843,MATCH(EPS!$F4133,NoSettings!$A$2:$A$6843,0),MATCH(EPS!M$2,NoSettings!$C$1:$AH$1,0))</f>
        <v>8223720</v>
      </c>
      <c r="N4133">
        <f>INDEX(NoSettings!$C$2:$AH$6843,MATCH(EPS!$F4133,NoSettings!$A$2:$A$6843,0),MATCH(EPS!N$2,NoSettings!$C$1:$AH$1,0))</f>
        <v>8168970</v>
      </c>
      <c r="O4133">
        <f>INDEX(NoSettings!$C$2:$AH$6843,MATCH(EPS!$F4133,NoSettings!$A$2:$A$6843,0),MATCH(EPS!O$2,NoSettings!$C$1:$AH$1,0))</f>
        <v>8114650</v>
      </c>
      <c r="P4133">
        <f>INDEX(NoSettings!$C$2:$AH$6843,MATCH(EPS!$F4133,NoSettings!$A$2:$A$6843,0),MATCH(EPS!P$2,NoSettings!$C$1:$AH$1,0))</f>
        <v>8060750</v>
      </c>
      <c r="Q4133">
        <f>INDEX(NoSettings!$C$2:$AH$6843,MATCH(EPS!$F4133,NoSettings!$A$2:$A$6843,0),MATCH(EPS!Q$2,NoSettings!$C$1:$AH$1,0))</f>
        <v>8007280</v>
      </c>
      <c r="R4133">
        <f>INDEX(NoSettings!$C$2:$AH$6843,MATCH(EPS!$F4133,NoSettings!$A$2:$A$6843,0),MATCH(EPS!R$2,NoSettings!$C$1:$AH$1,0))</f>
        <v>8092190</v>
      </c>
      <c r="S4133">
        <f>INDEX(NoSettings!$C$2:$AH$6843,MATCH(EPS!$F4133,NoSettings!$A$2:$A$6843,0),MATCH(EPS!S$2,NoSettings!$C$1:$AH$1,0))</f>
        <v>8178680</v>
      </c>
      <c r="T4133">
        <f>INDEX(NoSettings!$C$2:$AH$6843,MATCH(EPS!$F4133,NoSettings!$A$2:$A$6843,0),MATCH(EPS!T$2,NoSettings!$C$1:$AH$1,0))</f>
        <v>8262020</v>
      </c>
      <c r="U4133">
        <f>INDEX(NoSettings!$C$2:$AH$6843,MATCH(EPS!$F4133,NoSettings!$A$2:$A$6843,0),MATCH(EPS!U$2,NoSettings!$C$1:$AH$1,0))</f>
        <v>8346950</v>
      </c>
      <c r="V4133">
        <f>INDEX(NoSettings!$C$2:$AH$6843,MATCH(EPS!$F4133,NoSettings!$A$2:$A$6843,0),MATCH(EPS!V$2,NoSettings!$C$1:$AH$1,0))</f>
        <v>8433420</v>
      </c>
      <c r="W4133">
        <f>INDEX(NoSettings!$C$2:$AH$6843,MATCH(EPS!$F4133,NoSettings!$A$2:$A$6843,0),MATCH(EPS!W$2,NoSettings!$C$1:$AH$1,0))</f>
        <v>8518340</v>
      </c>
      <c r="X4133">
        <f>INDEX(NoSettings!$C$2:$AH$6843,MATCH(EPS!$F4133,NoSettings!$A$2:$A$6843,0),MATCH(EPS!X$2,NoSettings!$C$1:$AH$1,0))</f>
        <v>8603250</v>
      </c>
      <c r="Y4133">
        <f>INDEX(NoSettings!$C$2:$AH$6843,MATCH(EPS!$F4133,NoSettings!$A$2:$A$6843,0),MATCH(EPS!Y$2,NoSettings!$C$1:$AH$1,0))</f>
        <v>8688170</v>
      </c>
      <c r="Z4133">
        <f>INDEX(NoSettings!$C$2:$AH$6843,MATCH(EPS!$F4133,NoSettings!$A$2:$A$6843,0),MATCH(EPS!Z$2,NoSettings!$C$1:$AH$1,0))</f>
        <v>8773080</v>
      </c>
      <c r="AA4133">
        <f>INDEX(NoSettings!$C$2:$AH$6843,MATCH(EPS!$F4133,NoSettings!$A$2:$A$6843,0),MATCH(EPS!AA$2,NoSettings!$C$1:$AH$1,0))</f>
        <v>8858010</v>
      </c>
      <c r="AB4133">
        <f>INDEX(NoSettings!$C$2:$AH$6843,MATCH(EPS!$F4133,NoSettings!$A$2:$A$6843,0),MATCH(EPS!AB$2,NoSettings!$C$1:$AH$1,0))</f>
        <v>8944480</v>
      </c>
      <c r="AC4133">
        <f>INDEX(NoSettings!$C$2:$AH$6843,MATCH(EPS!$F4133,NoSettings!$A$2:$A$6843,0),MATCH(EPS!AC$2,NoSettings!$C$1:$AH$1,0))</f>
        <v>9029400</v>
      </c>
      <c r="AD4133">
        <f>INDEX(NoSettings!$C$2:$AH$6843,MATCH(EPS!$F4133,NoSettings!$A$2:$A$6843,0),MATCH(EPS!AD$2,NoSettings!$C$1:$AH$1,0))</f>
        <v>9112740</v>
      </c>
      <c r="AE4133">
        <f>INDEX(NoSettings!$C$2:$AH$6843,MATCH(EPS!$F4133,NoSettings!$A$2:$A$6843,0),MATCH(EPS!AE$2,NoSettings!$C$1:$AH$1,0))</f>
        <v>9198450</v>
      </c>
      <c r="AF4133">
        <f>INDEX(NoSettings!$C$2:$AH$6843,MATCH(EPS!$F4133,NoSettings!$A$2:$A$6843,0),MATCH(EPS!AF$2,NoSettings!$C$1:$AH$1,0))</f>
        <v>9283980</v>
      </c>
      <c r="AG4133">
        <f>INDEX(NoSettings!$C$2:$AH$6843,MATCH(EPS!$F4133,NoSettings!$A$2:$A$6843,0),MATCH(EPS!AG$2,NoSettings!$C$1:$AH$1,0))</f>
        <v>9369060</v>
      </c>
      <c r="AH4133">
        <f>INDEX(NoSettings!$C$2:$AH$6843,MATCH(EPS!$F4133,NoSettings!$A$2:$A$6843,0),MATCH(EPS!AH$2,NoSettings!$C$1:$AH$1,0))</f>
        <v>9454130</v>
      </c>
      <c r="AI4133">
        <f>INDEX(NoSettings!$C$2:$AH$6843,MATCH(EPS!$F4133,NoSettings!$A$2:$A$6843,0),MATCH(EPS!AI$2,NoSettings!$C$1:$AH$1,0))</f>
        <v>9539210</v>
      </c>
      <c r="AJ4133">
        <f>INDEX(NoSettings!$C$2:$AH$6843,MATCH(EPS!$F4133,NoSettings!$A$2:$A$6843,0),MATCH(EPS!AJ$2,NoSettings!$C$1:$AH$1,0))</f>
        <v>9624430</v>
      </c>
      <c r="AK4133">
        <f>INDEX(NoSettings!$C$2:$AH$6843,MATCH(EPS!$F4133,NoSettings!$A$2:$A$6843,0),MATCH(EPS!AK$2,NoSettings!$C$1:$AH$1,0))</f>
        <v>9709510</v>
      </c>
    </row>
    <row r="4134" spans="1:37" hidden="1" x14ac:dyDescent="0.2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6843,MATCH(EPS!$F4134,NoSettings!$A$2:$A$6843,0),MATCH(EPS!G$2,NoSettings!$C$1:$AH$1,0))</f>
        <v>848002</v>
      </c>
      <c r="H4134">
        <f>INDEX(NoSettings!$C$2:$AH$6843,MATCH(EPS!$F4134,NoSettings!$A$2:$A$6843,0),MATCH(EPS!H$2,NoSettings!$C$1:$AH$1,0))</f>
        <v>876119</v>
      </c>
      <c r="I4134">
        <f>INDEX(NoSettings!$C$2:$AH$6843,MATCH(EPS!$F4134,NoSettings!$A$2:$A$6843,0),MATCH(EPS!I$2,NoSettings!$C$1:$AH$1,0))</f>
        <v>862516</v>
      </c>
      <c r="J4134">
        <f>INDEX(NoSettings!$C$2:$AH$6843,MATCH(EPS!$F4134,NoSettings!$A$2:$A$6843,0),MATCH(EPS!J$2,NoSettings!$C$1:$AH$1,0))</f>
        <v>848582</v>
      </c>
      <c r="K4134">
        <f>INDEX(NoSettings!$C$2:$AH$6843,MATCH(EPS!$F4134,NoSettings!$A$2:$A$6843,0),MATCH(EPS!K$2,NoSettings!$C$1:$AH$1,0))</f>
        <v>833094</v>
      </c>
      <c r="L4134">
        <f>INDEX(NoSettings!$C$2:$AH$6843,MATCH(EPS!$F4134,NoSettings!$A$2:$A$6843,0),MATCH(EPS!L$2,NoSettings!$C$1:$AH$1,0))</f>
        <v>827891</v>
      </c>
      <c r="M4134">
        <f>INDEX(NoSettings!$C$2:$AH$6843,MATCH(EPS!$F4134,NoSettings!$A$2:$A$6843,0),MATCH(EPS!M$2,NoSettings!$C$1:$AH$1,0))</f>
        <v>822372</v>
      </c>
      <c r="N4134">
        <f>INDEX(NoSettings!$C$2:$AH$6843,MATCH(EPS!$F4134,NoSettings!$A$2:$A$6843,0),MATCH(EPS!N$2,NoSettings!$C$1:$AH$1,0))</f>
        <v>816897</v>
      </c>
      <c r="O4134">
        <f>INDEX(NoSettings!$C$2:$AH$6843,MATCH(EPS!$F4134,NoSettings!$A$2:$A$6843,0),MATCH(EPS!O$2,NoSettings!$C$1:$AH$1,0))</f>
        <v>811465</v>
      </c>
      <c r="P4134">
        <f>INDEX(NoSettings!$C$2:$AH$6843,MATCH(EPS!$F4134,NoSettings!$A$2:$A$6843,0),MATCH(EPS!P$2,NoSettings!$C$1:$AH$1,0))</f>
        <v>806075</v>
      </c>
      <c r="Q4134">
        <f>INDEX(NoSettings!$C$2:$AH$6843,MATCH(EPS!$F4134,NoSettings!$A$2:$A$6843,0),MATCH(EPS!Q$2,NoSettings!$C$1:$AH$1,0))</f>
        <v>800728</v>
      </c>
      <c r="R4134">
        <f>INDEX(NoSettings!$C$2:$AH$6843,MATCH(EPS!$F4134,NoSettings!$A$2:$A$6843,0),MATCH(EPS!R$2,NoSettings!$C$1:$AH$1,0))</f>
        <v>809219</v>
      </c>
      <c r="S4134">
        <f>INDEX(NoSettings!$C$2:$AH$6843,MATCH(EPS!$F4134,NoSettings!$A$2:$A$6843,0),MATCH(EPS!S$2,NoSettings!$C$1:$AH$1,0))</f>
        <v>817868</v>
      </c>
      <c r="T4134">
        <f>INDEX(NoSettings!$C$2:$AH$6843,MATCH(EPS!$F4134,NoSettings!$A$2:$A$6843,0),MATCH(EPS!T$2,NoSettings!$C$1:$AH$1,0))</f>
        <v>826202</v>
      </c>
      <c r="U4134">
        <f>INDEX(NoSettings!$C$2:$AH$6843,MATCH(EPS!$F4134,NoSettings!$A$2:$A$6843,0),MATCH(EPS!U$2,NoSettings!$C$1:$AH$1,0))</f>
        <v>834695</v>
      </c>
      <c r="V4134">
        <f>INDEX(NoSettings!$C$2:$AH$6843,MATCH(EPS!$F4134,NoSettings!$A$2:$A$6843,0),MATCH(EPS!V$2,NoSettings!$C$1:$AH$1,0))</f>
        <v>843342</v>
      </c>
      <c r="W4134">
        <f>INDEX(NoSettings!$C$2:$AH$6843,MATCH(EPS!$F4134,NoSettings!$A$2:$A$6843,0),MATCH(EPS!W$2,NoSettings!$C$1:$AH$1,0))</f>
        <v>851834</v>
      </c>
      <c r="X4134">
        <f>INDEX(NoSettings!$C$2:$AH$6843,MATCH(EPS!$F4134,NoSettings!$A$2:$A$6843,0),MATCH(EPS!X$2,NoSettings!$C$1:$AH$1,0))</f>
        <v>860325</v>
      </c>
      <c r="Y4134">
        <f>INDEX(NoSettings!$C$2:$AH$6843,MATCH(EPS!$F4134,NoSettings!$A$2:$A$6843,0),MATCH(EPS!Y$2,NoSettings!$C$1:$AH$1,0))</f>
        <v>868817</v>
      </c>
      <c r="Z4134">
        <f>INDEX(NoSettings!$C$2:$AH$6843,MATCH(EPS!$F4134,NoSettings!$A$2:$A$6843,0),MATCH(EPS!Z$2,NoSettings!$C$1:$AH$1,0))</f>
        <v>877308</v>
      </c>
      <c r="AA4134">
        <f>INDEX(NoSettings!$C$2:$AH$6843,MATCH(EPS!$F4134,NoSettings!$A$2:$A$6843,0),MATCH(EPS!AA$2,NoSettings!$C$1:$AH$1,0))</f>
        <v>885801</v>
      </c>
      <c r="AB4134">
        <f>INDEX(NoSettings!$C$2:$AH$6843,MATCH(EPS!$F4134,NoSettings!$A$2:$A$6843,0),MATCH(EPS!AB$2,NoSettings!$C$1:$AH$1,0))</f>
        <v>894448</v>
      </c>
      <c r="AC4134">
        <f>INDEX(NoSettings!$C$2:$AH$6843,MATCH(EPS!$F4134,NoSettings!$A$2:$A$6843,0),MATCH(EPS!AC$2,NoSettings!$C$1:$AH$1,0))</f>
        <v>902940</v>
      </c>
      <c r="AD4134">
        <f>INDEX(NoSettings!$C$2:$AH$6843,MATCH(EPS!$F4134,NoSettings!$A$2:$A$6843,0),MATCH(EPS!AD$2,NoSettings!$C$1:$AH$1,0))</f>
        <v>911274</v>
      </c>
      <c r="AE4134">
        <f>INDEX(NoSettings!$C$2:$AH$6843,MATCH(EPS!$F4134,NoSettings!$A$2:$A$6843,0),MATCH(EPS!AE$2,NoSettings!$C$1:$AH$1,0))</f>
        <v>919845</v>
      </c>
      <c r="AF4134">
        <f>INDEX(NoSettings!$C$2:$AH$6843,MATCH(EPS!$F4134,NoSettings!$A$2:$A$6843,0),MATCH(EPS!AF$2,NoSettings!$C$1:$AH$1,0))</f>
        <v>928398</v>
      </c>
      <c r="AG4134">
        <f>INDEX(NoSettings!$C$2:$AH$6843,MATCH(EPS!$F4134,NoSettings!$A$2:$A$6843,0),MATCH(EPS!AG$2,NoSettings!$C$1:$AH$1,0))</f>
        <v>936906</v>
      </c>
      <c r="AH4134">
        <f>INDEX(NoSettings!$C$2:$AH$6843,MATCH(EPS!$F4134,NoSettings!$A$2:$A$6843,0),MATCH(EPS!AH$2,NoSettings!$C$1:$AH$1,0))</f>
        <v>945413</v>
      </c>
      <c r="AI4134">
        <f>INDEX(NoSettings!$C$2:$AH$6843,MATCH(EPS!$F4134,NoSettings!$A$2:$A$6843,0),MATCH(EPS!AI$2,NoSettings!$C$1:$AH$1,0))</f>
        <v>953921</v>
      </c>
      <c r="AJ4134">
        <f>INDEX(NoSettings!$C$2:$AH$6843,MATCH(EPS!$F4134,NoSettings!$A$2:$A$6843,0),MATCH(EPS!AJ$2,NoSettings!$C$1:$AH$1,0))</f>
        <v>962443</v>
      </c>
      <c r="AK4134">
        <f>INDEX(NoSettings!$C$2:$AH$6843,MATCH(EPS!$F4134,NoSettings!$A$2:$A$6843,0),MATCH(EPS!AK$2,NoSettings!$C$1:$AH$1,0))</f>
        <v>970951</v>
      </c>
    </row>
    <row r="4135" spans="1:37" hidden="1" x14ac:dyDescent="0.2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2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6843,MATCH(EPS!$F4136,NoSettings!$A$2:$A$6843,0),MATCH(EPS!G$2,NoSettings!$C$1:$AH$1,0))</f>
        <v>8432350000000</v>
      </c>
      <c r="H4136">
        <f>INDEX(NoSettings!$C$2:$AH$6843,MATCH(EPS!$F4136,NoSettings!$A$2:$A$6843,0),MATCH(EPS!H$2,NoSettings!$C$1:$AH$1,0))</f>
        <v>9786650000000</v>
      </c>
      <c r="I4136">
        <f>INDEX(NoSettings!$C$2:$AH$6843,MATCH(EPS!$F4136,NoSettings!$A$2:$A$6843,0),MATCH(EPS!I$2,NoSettings!$C$1:$AH$1,0))</f>
        <v>9742080000000</v>
      </c>
      <c r="J4136">
        <f>INDEX(NoSettings!$C$2:$AH$6843,MATCH(EPS!$F4136,NoSettings!$A$2:$A$6843,0),MATCH(EPS!J$2,NoSettings!$C$1:$AH$1,0))</f>
        <v>9697460000000</v>
      </c>
      <c r="K4136">
        <f>INDEX(NoSettings!$C$2:$AH$6843,MATCH(EPS!$F4136,NoSettings!$A$2:$A$6843,0),MATCH(EPS!K$2,NoSettings!$C$1:$AH$1,0))</f>
        <v>9652890000000</v>
      </c>
      <c r="L4136">
        <f>INDEX(NoSettings!$C$2:$AH$6843,MATCH(EPS!$F4136,NoSettings!$A$2:$A$6843,0),MATCH(EPS!L$2,NoSettings!$C$1:$AH$1,0))</f>
        <v>9608320000000</v>
      </c>
      <c r="M4136">
        <f>INDEX(NoSettings!$C$2:$AH$6843,MATCH(EPS!$F4136,NoSettings!$A$2:$A$6843,0),MATCH(EPS!M$2,NoSettings!$C$1:$AH$1,0))</f>
        <v>9563690000000</v>
      </c>
      <c r="N4136">
        <f>INDEX(NoSettings!$C$2:$AH$6843,MATCH(EPS!$F4136,NoSettings!$A$2:$A$6843,0),MATCH(EPS!N$2,NoSettings!$C$1:$AH$1,0))</f>
        <v>9519120000000</v>
      </c>
      <c r="O4136">
        <f>INDEX(NoSettings!$C$2:$AH$6843,MATCH(EPS!$F4136,NoSettings!$A$2:$A$6843,0),MATCH(EPS!O$2,NoSettings!$C$1:$AH$1,0))</f>
        <v>9474500000000</v>
      </c>
      <c r="P4136">
        <f>INDEX(NoSettings!$C$2:$AH$6843,MATCH(EPS!$F4136,NoSettings!$A$2:$A$6843,0),MATCH(EPS!P$2,NoSettings!$C$1:$AH$1,0))</f>
        <v>9429930000000</v>
      </c>
      <c r="Q4136">
        <f>INDEX(NoSettings!$C$2:$AH$6843,MATCH(EPS!$F4136,NoSettings!$A$2:$A$6843,0),MATCH(EPS!Q$2,NoSettings!$C$1:$AH$1,0))</f>
        <v>9385360000000</v>
      </c>
      <c r="R4136">
        <f>INDEX(NoSettings!$C$2:$AH$6843,MATCH(EPS!$F4136,NoSettings!$A$2:$A$6843,0),MATCH(EPS!R$2,NoSettings!$C$1:$AH$1,0))</f>
        <v>9491530000000</v>
      </c>
      <c r="S4136">
        <f>INDEX(NoSettings!$C$2:$AH$6843,MATCH(EPS!$F4136,NoSettings!$A$2:$A$6843,0),MATCH(EPS!S$2,NoSettings!$C$1:$AH$1,0))</f>
        <v>9597760000000</v>
      </c>
      <c r="T4136">
        <f>INDEX(NoSettings!$C$2:$AH$6843,MATCH(EPS!$F4136,NoSettings!$A$2:$A$6843,0),MATCH(EPS!T$2,NoSettings!$C$1:$AH$1,0))</f>
        <v>9703980000000</v>
      </c>
      <c r="U4136">
        <f>INDEX(NoSettings!$C$2:$AH$6843,MATCH(EPS!$F4136,NoSettings!$A$2:$A$6843,0),MATCH(EPS!U$2,NoSettings!$C$1:$AH$1,0))</f>
        <v>9810160000000</v>
      </c>
      <c r="V4136">
        <f>INDEX(NoSettings!$C$2:$AH$6843,MATCH(EPS!$F4136,NoSettings!$A$2:$A$6843,0),MATCH(EPS!V$2,NoSettings!$C$1:$AH$1,0))</f>
        <v>9916380000000</v>
      </c>
      <c r="W4136">
        <f>INDEX(NoSettings!$C$2:$AH$6843,MATCH(EPS!$F4136,NoSettings!$A$2:$A$6843,0),MATCH(EPS!W$2,NoSettings!$C$1:$AH$1,0))</f>
        <v>10022600000000</v>
      </c>
      <c r="X4136">
        <f>INDEX(NoSettings!$C$2:$AH$6843,MATCH(EPS!$F4136,NoSettings!$A$2:$A$6843,0),MATCH(EPS!X$2,NoSettings!$C$1:$AH$1,0))</f>
        <v>10128800000000</v>
      </c>
      <c r="Y4136">
        <f>INDEX(NoSettings!$C$2:$AH$6843,MATCH(EPS!$F4136,NoSettings!$A$2:$A$6843,0),MATCH(EPS!Y$2,NoSettings!$C$1:$AH$1,0))</f>
        <v>10235000000000</v>
      </c>
      <c r="Z4136">
        <f>INDEX(NoSettings!$C$2:$AH$6843,MATCH(EPS!$F4136,NoSettings!$A$2:$A$6843,0),MATCH(EPS!Z$2,NoSettings!$C$1:$AH$1,0))</f>
        <v>10341200000000</v>
      </c>
      <c r="AA4136">
        <f>INDEX(NoSettings!$C$2:$AH$6843,MATCH(EPS!$F4136,NoSettings!$A$2:$A$6843,0),MATCH(EPS!AA$2,NoSettings!$C$1:$AH$1,0))</f>
        <v>10447400000000</v>
      </c>
      <c r="AB4136">
        <f>INDEX(NoSettings!$C$2:$AH$6843,MATCH(EPS!$F4136,NoSettings!$A$2:$A$6843,0),MATCH(EPS!AB$2,NoSettings!$C$1:$AH$1,0))</f>
        <v>10553600000000</v>
      </c>
      <c r="AC4136">
        <f>INDEX(NoSettings!$C$2:$AH$6843,MATCH(EPS!$F4136,NoSettings!$A$2:$A$6843,0),MATCH(EPS!AC$2,NoSettings!$C$1:$AH$1,0))</f>
        <v>10659800000000</v>
      </c>
      <c r="AD4136">
        <f>INDEX(NoSettings!$C$2:$AH$6843,MATCH(EPS!$F4136,NoSettings!$A$2:$A$6843,0),MATCH(EPS!AD$2,NoSettings!$C$1:$AH$1,0))</f>
        <v>10766000000000</v>
      </c>
      <c r="AE4136">
        <f>INDEX(NoSettings!$C$2:$AH$6843,MATCH(EPS!$F4136,NoSettings!$A$2:$A$6843,0),MATCH(EPS!AE$2,NoSettings!$C$1:$AH$1,0))</f>
        <v>10872300000000</v>
      </c>
      <c r="AF4136">
        <f>INDEX(NoSettings!$C$2:$AH$6843,MATCH(EPS!$F4136,NoSettings!$A$2:$A$6843,0),MATCH(EPS!AF$2,NoSettings!$C$1:$AH$1,0))</f>
        <v>10978400000000</v>
      </c>
      <c r="AG4136">
        <f>INDEX(NoSettings!$C$2:$AH$6843,MATCH(EPS!$F4136,NoSettings!$A$2:$A$6843,0),MATCH(EPS!AG$2,NoSettings!$C$1:$AH$1,0))</f>
        <v>11084700000000</v>
      </c>
      <c r="AH4136">
        <f>INDEX(NoSettings!$C$2:$AH$6843,MATCH(EPS!$F4136,NoSettings!$A$2:$A$6843,0),MATCH(EPS!AH$2,NoSettings!$C$1:$AH$1,0))</f>
        <v>11190900000000</v>
      </c>
      <c r="AI4136">
        <f>INDEX(NoSettings!$C$2:$AH$6843,MATCH(EPS!$F4136,NoSettings!$A$2:$A$6843,0),MATCH(EPS!AI$2,NoSettings!$C$1:$AH$1,0))</f>
        <v>11297100000000</v>
      </c>
      <c r="AJ4136">
        <f>INDEX(NoSettings!$C$2:$AH$6843,MATCH(EPS!$F4136,NoSettings!$A$2:$A$6843,0),MATCH(EPS!AJ$2,NoSettings!$C$1:$AH$1,0))</f>
        <v>11403300000000</v>
      </c>
      <c r="AK4136">
        <f>INDEX(NoSettings!$C$2:$AH$6843,MATCH(EPS!$F4136,NoSettings!$A$2:$A$6843,0),MATCH(EPS!AK$2,NoSettings!$C$1:$AH$1,0))</f>
        <v>11509500000000</v>
      </c>
    </row>
    <row r="4137" spans="1:37" hidden="1" x14ac:dyDescent="0.2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6843,MATCH(EPS!$F4137,NoSettings!$A$2:$A$6843,0),MATCH(EPS!G$2,NoSettings!$C$1:$AH$1,0))</f>
        <v>959565000</v>
      </c>
      <c r="H4137">
        <f>INDEX(NoSettings!$C$2:$AH$6843,MATCH(EPS!$F4137,NoSettings!$A$2:$A$6843,0),MATCH(EPS!H$2,NoSettings!$C$1:$AH$1,0))</f>
        <v>1113680000</v>
      </c>
      <c r="I4137">
        <f>INDEX(NoSettings!$C$2:$AH$6843,MATCH(EPS!$F4137,NoSettings!$A$2:$A$6843,0),MATCH(EPS!I$2,NoSettings!$C$1:$AH$1,0))</f>
        <v>1108610000</v>
      </c>
      <c r="J4137">
        <f>INDEX(NoSettings!$C$2:$AH$6843,MATCH(EPS!$F4137,NoSettings!$A$2:$A$6843,0),MATCH(EPS!J$2,NoSettings!$C$1:$AH$1,0))</f>
        <v>1103530000</v>
      </c>
      <c r="K4137">
        <f>INDEX(NoSettings!$C$2:$AH$6843,MATCH(EPS!$F4137,NoSettings!$A$2:$A$6843,0),MATCH(EPS!K$2,NoSettings!$C$1:$AH$1,0))</f>
        <v>1098460000</v>
      </c>
      <c r="L4137">
        <f>INDEX(NoSettings!$C$2:$AH$6843,MATCH(EPS!$F4137,NoSettings!$A$2:$A$6843,0),MATCH(EPS!L$2,NoSettings!$C$1:$AH$1,0))</f>
        <v>1093390000</v>
      </c>
      <c r="M4137">
        <f>INDEX(NoSettings!$C$2:$AH$6843,MATCH(EPS!$F4137,NoSettings!$A$2:$A$6843,0),MATCH(EPS!M$2,NoSettings!$C$1:$AH$1,0))</f>
        <v>1088310000</v>
      </c>
      <c r="N4137">
        <f>INDEX(NoSettings!$C$2:$AH$6843,MATCH(EPS!$F4137,NoSettings!$A$2:$A$6843,0),MATCH(EPS!N$2,NoSettings!$C$1:$AH$1,0))</f>
        <v>1083240000</v>
      </c>
      <c r="O4137">
        <f>INDEX(NoSettings!$C$2:$AH$6843,MATCH(EPS!$F4137,NoSettings!$A$2:$A$6843,0),MATCH(EPS!O$2,NoSettings!$C$1:$AH$1,0))</f>
        <v>1078160000</v>
      </c>
      <c r="P4137">
        <f>INDEX(NoSettings!$C$2:$AH$6843,MATCH(EPS!$F4137,NoSettings!$A$2:$A$6843,0),MATCH(EPS!P$2,NoSettings!$C$1:$AH$1,0))</f>
        <v>1073090000</v>
      </c>
      <c r="Q4137">
        <f>INDEX(NoSettings!$C$2:$AH$6843,MATCH(EPS!$F4137,NoSettings!$A$2:$A$6843,0),MATCH(EPS!Q$2,NoSettings!$C$1:$AH$1,0))</f>
        <v>1068010000</v>
      </c>
      <c r="R4137">
        <f>INDEX(NoSettings!$C$2:$AH$6843,MATCH(EPS!$F4137,NoSettings!$A$2:$A$6843,0),MATCH(EPS!R$2,NoSettings!$C$1:$AH$1,0))</f>
        <v>1080100000</v>
      </c>
      <c r="S4137">
        <f>INDEX(NoSettings!$C$2:$AH$6843,MATCH(EPS!$F4137,NoSettings!$A$2:$A$6843,0),MATCH(EPS!S$2,NoSettings!$C$1:$AH$1,0))</f>
        <v>1092180000</v>
      </c>
      <c r="T4137">
        <f>INDEX(NoSettings!$C$2:$AH$6843,MATCH(EPS!$F4137,NoSettings!$A$2:$A$6843,0),MATCH(EPS!T$2,NoSettings!$C$1:$AH$1,0))</f>
        <v>1104270000</v>
      </c>
      <c r="U4137">
        <f>INDEX(NoSettings!$C$2:$AH$6843,MATCH(EPS!$F4137,NoSettings!$A$2:$A$6843,0),MATCH(EPS!U$2,NoSettings!$C$1:$AH$1,0))</f>
        <v>1116350000</v>
      </c>
      <c r="V4137">
        <f>INDEX(NoSettings!$C$2:$AH$6843,MATCH(EPS!$F4137,NoSettings!$A$2:$A$6843,0),MATCH(EPS!V$2,NoSettings!$C$1:$AH$1,0))</f>
        <v>1128440000</v>
      </c>
      <c r="W4137">
        <f>INDEX(NoSettings!$C$2:$AH$6843,MATCH(EPS!$F4137,NoSettings!$A$2:$A$6843,0),MATCH(EPS!W$2,NoSettings!$C$1:$AH$1,0))</f>
        <v>1140530000</v>
      </c>
      <c r="X4137">
        <f>INDEX(NoSettings!$C$2:$AH$6843,MATCH(EPS!$F4137,NoSettings!$A$2:$A$6843,0),MATCH(EPS!X$2,NoSettings!$C$1:$AH$1,0))</f>
        <v>1152610000</v>
      </c>
      <c r="Y4137">
        <f>INDEX(NoSettings!$C$2:$AH$6843,MATCH(EPS!$F4137,NoSettings!$A$2:$A$6843,0),MATCH(EPS!Y$2,NoSettings!$C$1:$AH$1,0))</f>
        <v>1164700000</v>
      </c>
      <c r="Z4137">
        <f>INDEX(NoSettings!$C$2:$AH$6843,MATCH(EPS!$F4137,NoSettings!$A$2:$A$6843,0),MATCH(EPS!Z$2,NoSettings!$C$1:$AH$1,0))</f>
        <v>1176780000</v>
      </c>
      <c r="AA4137">
        <f>INDEX(NoSettings!$C$2:$AH$6843,MATCH(EPS!$F4137,NoSettings!$A$2:$A$6843,0),MATCH(EPS!AA$2,NoSettings!$C$1:$AH$1,0))</f>
        <v>1188870000</v>
      </c>
      <c r="AB4137">
        <f>INDEX(NoSettings!$C$2:$AH$6843,MATCH(EPS!$F4137,NoSettings!$A$2:$A$6843,0),MATCH(EPS!AB$2,NoSettings!$C$1:$AH$1,0))</f>
        <v>1200960000</v>
      </c>
      <c r="AC4137">
        <f>INDEX(NoSettings!$C$2:$AH$6843,MATCH(EPS!$F4137,NoSettings!$A$2:$A$6843,0),MATCH(EPS!AC$2,NoSettings!$C$1:$AH$1,0))</f>
        <v>1213040000</v>
      </c>
      <c r="AD4137">
        <f>INDEX(NoSettings!$C$2:$AH$6843,MATCH(EPS!$F4137,NoSettings!$A$2:$A$6843,0),MATCH(EPS!AD$2,NoSettings!$C$1:$AH$1,0))</f>
        <v>1225130000</v>
      </c>
      <c r="AE4137">
        <f>INDEX(NoSettings!$C$2:$AH$6843,MATCH(EPS!$F4137,NoSettings!$A$2:$A$6843,0),MATCH(EPS!AE$2,NoSettings!$C$1:$AH$1,0))</f>
        <v>1237220000</v>
      </c>
      <c r="AF4137">
        <f>INDEX(NoSettings!$C$2:$AH$6843,MATCH(EPS!$F4137,NoSettings!$A$2:$A$6843,0),MATCH(EPS!AF$2,NoSettings!$C$1:$AH$1,0))</f>
        <v>1249300000</v>
      </c>
      <c r="AG4137">
        <f>INDEX(NoSettings!$C$2:$AH$6843,MATCH(EPS!$F4137,NoSettings!$A$2:$A$6843,0),MATCH(EPS!AG$2,NoSettings!$C$1:$AH$1,0))</f>
        <v>1261390000</v>
      </c>
      <c r="AH4137">
        <f>INDEX(NoSettings!$C$2:$AH$6843,MATCH(EPS!$F4137,NoSettings!$A$2:$A$6843,0),MATCH(EPS!AH$2,NoSettings!$C$1:$AH$1,0))</f>
        <v>1273470000</v>
      </c>
      <c r="AI4137">
        <f>INDEX(NoSettings!$C$2:$AH$6843,MATCH(EPS!$F4137,NoSettings!$A$2:$A$6843,0),MATCH(EPS!AI$2,NoSettings!$C$1:$AH$1,0))</f>
        <v>1285560000</v>
      </c>
      <c r="AJ4137">
        <f>INDEX(NoSettings!$C$2:$AH$6843,MATCH(EPS!$F4137,NoSettings!$A$2:$A$6843,0),MATCH(EPS!AJ$2,NoSettings!$C$1:$AH$1,0))</f>
        <v>1297640000</v>
      </c>
      <c r="AK4137">
        <f>INDEX(NoSettings!$C$2:$AH$6843,MATCH(EPS!$F4137,NoSettings!$A$2:$A$6843,0),MATCH(EPS!AK$2,NoSettings!$C$1:$AH$1,0))</f>
        <v>1309730000</v>
      </c>
    </row>
    <row r="4138" spans="1:37" hidden="1" x14ac:dyDescent="0.2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6843,MATCH(EPS!$F4138,NoSettings!$A$2:$A$6843,0),MATCH(EPS!G$2,NoSettings!$C$1:$AH$1,0))</f>
        <v>5122500000</v>
      </c>
      <c r="H4138">
        <f>INDEX(NoSettings!$C$2:$AH$6843,MATCH(EPS!$F4138,NoSettings!$A$2:$A$6843,0),MATCH(EPS!H$2,NoSettings!$C$1:$AH$1,0))</f>
        <v>5945220000</v>
      </c>
      <c r="I4138">
        <f>INDEX(NoSettings!$C$2:$AH$6843,MATCH(EPS!$F4138,NoSettings!$A$2:$A$6843,0),MATCH(EPS!I$2,NoSettings!$C$1:$AH$1,0))</f>
        <v>5918140000</v>
      </c>
      <c r="J4138">
        <f>INDEX(NoSettings!$C$2:$AH$6843,MATCH(EPS!$F4138,NoSettings!$A$2:$A$6843,0),MATCH(EPS!J$2,NoSettings!$C$1:$AH$1,0))</f>
        <v>5891030000</v>
      </c>
      <c r="K4138">
        <f>INDEX(NoSettings!$C$2:$AH$6843,MATCH(EPS!$F4138,NoSettings!$A$2:$A$6843,0),MATCH(EPS!K$2,NoSettings!$C$1:$AH$1,0))</f>
        <v>5863960000</v>
      </c>
      <c r="L4138">
        <f>INDEX(NoSettings!$C$2:$AH$6843,MATCH(EPS!$F4138,NoSettings!$A$2:$A$6843,0),MATCH(EPS!L$2,NoSettings!$C$1:$AH$1,0))</f>
        <v>5836880000</v>
      </c>
      <c r="M4138">
        <f>INDEX(NoSettings!$C$2:$AH$6843,MATCH(EPS!$F4138,NoSettings!$A$2:$A$6843,0),MATCH(EPS!M$2,NoSettings!$C$1:$AH$1,0))</f>
        <v>5809770000</v>
      </c>
      <c r="N4138">
        <f>INDEX(NoSettings!$C$2:$AH$6843,MATCH(EPS!$F4138,NoSettings!$A$2:$A$6843,0),MATCH(EPS!N$2,NoSettings!$C$1:$AH$1,0))</f>
        <v>5782700000</v>
      </c>
      <c r="O4138">
        <f>INDEX(NoSettings!$C$2:$AH$6843,MATCH(EPS!$F4138,NoSettings!$A$2:$A$6843,0),MATCH(EPS!O$2,NoSettings!$C$1:$AH$1,0))</f>
        <v>5755590000</v>
      </c>
      <c r="P4138">
        <f>INDEX(NoSettings!$C$2:$AH$6843,MATCH(EPS!$F4138,NoSettings!$A$2:$A$6843,0),MATCH(EPS!P$2,NoSettings!$C$1:$AH$1,0))</f>
        <v>5728510000</v>
      </c>
      <c r="Q4138">
        <f>INDEX(NoSettings!$C$2:$AH$6843,MATCH(EPS!$F4138,NoSettings!$A$2:$A$6843,0),MATCH(EPS!Q$2,NoSettings!$C$1:$AH$1,0))</f>
        <v>5701440000</v>
      </c>
      <c r="R4138">
        <f>INDEX(NoSettings!$C$2:$AH$6843,MATCH(EPS!$F4138,NoSettings!$A$2:$A$6843,0),MATCH(EPS!R$2,NoSettings!$C$1:$AH$1,0))</f>
        <v>5765940000</v>
      </c>
      <c r="S4138">
        <f>INDEX(NoSettings!$C$2:$AH$6843,MATCH(EPS!$F4138,NoSettings!$A$2:$A$6843,0),MATCH(EPS!S$2,NoSettings!$C$1:$AH$1,0))</f>
        <v>5830470000</v>
      </c>
      <c r="T4138">
        <f>INDEX(NoSettings!$C$2:$AH$6843,MATCH(EPS!$F4138,NoSettings!$A$2:$A$6843,0),MATCH(EPS!T$2,NoSettings!$C$1:$AH$1,0))</f>
        <v>5895000000</v>
      </c>
      <c r="U4138">
        <f>INDEX(NoSettings!$C$2:$AH$6843,MATCH(EPS!$F4138,NoSettings!$A$2:$A$6843,0),MATCH(EPS!U$2,NoSettings!$C$1:$AH$1,0))</f>
        <v>5959490000</v>
      </c>
      <c r="V4138">
        <f>INDEX(NoSettings!$C$2:$AH$6843,MATCH(EPS!$F4138,NoSettings!$A$2:$A$6843,0),MATCH(EPS!V$2,NoSettings!$C$1:$AH$1,0))</f>
        <v>6024030000</v>
      </c>
      <c r="W4138">
        <f>INDEX(NoSettings!$C$2:$AH$6843,MATCH(EPS!$F4138,NoSettings!$A$2:$A$6843,0),MATCH(EPS!W$2,NoSettings!$C$1:$AH$1,0))</f>
        <v>6088560000</v>
      </c>
      <c r="X4138">
        <f>INDEX(NoSettings!$C$2:$AH$6843,MATCH(EPS!$F4138,NoSettings!$A$2:$A$6843,0),MATCH(EPS!X$2,NoSettings!$C$1:$AH$1,0))</f>
        <v>6153050000</v>
      </c>
      <c r="Y4138">
        <f>INDEX(NoSettings!$C$2:$AH$6843,MATCH(EPS!$F4138,NoSettings!$A$2:$A$6843,0),MATCH(EPS!Y$2,NoSettings!$C$1:$AH$1,0))</f>
        <v>6217580000</v>
      </c>
      <c r="Z4138">
        <f>INDEX(NoSettings!$C$2:$AH$6843,MATCH(EPS!$F4138,NoSettings!$A$2:$A$6843,0),MATCH(EPS!Z$2,NoSettings!$C$1:$AH$1,0))</f>
        <v>6282080000</v>
      </c>
      <c r="AA4138">
        <f>INDEX(NoSettings!$C$2:$AH$6843,MATCH(EPS!$F4138,NoSettings!$A$2:$A$6843,0),MATCH(EPS!AA$2,NoSettings!$C$1:$AH$1,0))</f>
        <v>6346610000</v>
      </c>
      <c r="AB4138">
        <f>INDEX(NoSettings!$C$2:$AH$6843,MATCH(EPS!$F4138,NoSettings!$A$2:$A$6843,0),MATCH(EPS!AB$2,NoSettings!$C$1:$AH$1,0))</f>
        <v>6411140000</v>
      </c>
      <c r="AC4138">
        <f>INDEX(NoSettings!$C$2:$AH$6843,MATCH(EPS!$F4138,NoSettings!$A$2:$A$6843,0),MATCH(EPS!AC$2,NoSettings!$C$1:$AH$1,0))</f>
        <v>6475640000</v>
      </c>
      <c r="AD4138">
        <f>INDEX(NoSettings!$C$2:$AH$6843,MATCH(EPS!$F4138,NoSettings!$A$2:$A$6843,0),MATCH(EPS!AD$2,NoSettings!$C$1:$AH$1,0))</f>
        <v>6540170000</v>
      </c>
      <c r="AE4138">
        <f>INDEX(NoSettings!$C$2:$AH$6843,MATCH(EPS!$F4138,NoSettings!$A$2:$A$6843,0),MATCH(EPS!AE$2,NoSettings!$C$1:$AH$1,0))</f>
        <v>6604700000</v>
      </c>
      <c r="AF4138">
        <f>INDEX(NoSettings!$C$2:$AH$6843,MATCH(EPS!$F4138,NoSettings!$A$2:$A$6843,0),MATCH(EPS!AF$2,NoSettings!$C$1:$AH$1,0))</f>
        <v>6669200000</v>
      </c>
      <c r="AG4138">
        <f>INDEX(NoSettings!$C$2:$AH$6843,MATCH(EPS!$F4138,NoSettings!$A$2:$A$6843,0),MATCH(EPS!AG$2,NoSettings!$C$1:$AH$1,0))</f>
        <v>6733730000</v>
      </c>
      <c r="AH4138">
        <f>INDEX(NoSettings!$C$2:$AH$6843,MATCH(EPS!$F4138,NoSettings!$A$2:$A$6843,0),MATCH(EPS!AH$2,NoSettings!$C$1:$AH$1,0))</f>
        <v>6798260000</v>
      </c>
      <c r="AI4138">
        <f>INDEX(NoSettings!$C$2:$AH$6843,MATCH(EPS!$F4138,NoSettings!$A$2:$A$6843,0),MATCH(EPS!AI$2,NoSettings!$C$1:$AH$1,0))</f>
        <v>6862760000</v>
      </c>
      <c r="AJ4138">
        <f>INDEX(NoSettings!$C$2:$AH$6843,MATCH(EPS!$F4138,NoSettings!$A$2:$A$6843,0),MATCH(EPS!AJ$2,NoSettings!$C$1:$AH$1,0))</f>
        <v>6927290000</v>
      </c>
      <c r="AK4138">
        <f>INDEX(NoSettings!$C$2:$AH$6843,MATCH(EPS!$F4138,NoSettings!$A$2:$A$6843,0),MATCH(EPS!AK$2,NoSettings!$C$1:$AH$1,0))</f>
        <v>6991790000</v>
      </c>
    </row>
    <row r="4139" spans="1:37" hidden="1" x14ac:dyDescent="0.2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6843,MATCH(EPS!$F4139,NoSettings!$A$2:$A$6843,0),MATCH(EPS!G$2,NoSettings!$C$1:$AH$1,0))</f>
        <v>9009390000</v>
      </c>
      <c r="H4139">
        <f>INDEX(NoSettings!$C$2:$AH$6843,MATCH(EPS!$F4139,NoSettings!$A$2:$A$6843,0),MATCH(EPS!H$2,NoSettings!$C$1:$AH$1,0))</f>
        <v>10456400000</v>
      </c>
      <c r="I4139">
        <f>INDEX(NoSettings!$C$2:$AH$6843,MATCH(EPS!$F4139,NoSettings!$A$2:$A$6843,0),MATCH(EPS!I$2,NoSettings!$C$1:$AH$1,0))</f>
        <v>10408800000</v>
      </c>
      <c r="J4139">
        <f>INDEX(NoSettings!$C$2:$AH$6843,MATCH(EPS!$F4139,NoSettings!$A$2:$A$6843,0),MATCH(EPS!J$2,NoSettings!$C$1:$AH$1,0))</f>
        <v>10361100000</v>
      </c>
      <c r="K4139">
        <f>INDEX(NoSettings!$C$2:$AH$6843,MATCH(EPS!$F4139,NoSettings!$A$2:$A$6843,0),MATCH(EPS!K$2,NoSettings!$C$1:$AH$1,0))</f>
        <v>10313500000</v>
      </c>
      <c r="L4139">
        <f>INDEX(NoSettings!$C$2:$AH$6843,MATCH(EPS!$F4139,NoSettings!$A$2:$A$6843,0),MATCH(EPS!L$2,NoSettings!$C$1:$AH$1,0))</f>
        <v>10265800000</v>
      </c>
      <c r="M4139">
        <f>INDEX(NoSettings!$C$2:$AH$6843,MATCH(EPS!$F4139,NoSettings!$A$2:$A$6843,0),MATCH(EPS!M$2,NoSettings!$C$1:$AH$1,0))</f>
        <v>10218200000</v>
      </c>
      <c r="N4139">
        <f>INDEX(NoSettings!$C$2:$AH$6843,MATCH(EPS!$F4139,NoSettings!$A$2:$A$6843,0),MATCH(EPS!N$2,NoSettings!$C$1:$AH$1,0))</f>
        <v>10170500000</v>
      </c>
      <c r="O4139">
        <f>INDEX(NoSettings!$C$2:$AH$6843,MATCH(EPS!$F4139,NoSettings!$A$2:$A$6843,0),MATCH(EPS!O$2,NoSettings!$C$1:$AH$1,0))</f>
        <v>10122900000</v>
      </c>
      <c r="P4139">
        <f>INDEX(NoSettings!$C$2:$AH$6843,MATCH(EPS!$F4139,NoSettings!$A$2:$A$6843,0),MATCH(EPS!P$2,NoSettings!$C$1:$AH$1,0))</f>
        <v>10075200000</v>
      </c>
      <c r="Q4139">
        <f>INDEX(NoSettings!$C$2:$AH$6843,MATCH(EPS!$F4139,NoSettings!$A$2:$A$6843,0),MATCH(EPS!Q$2,NoSettings!$C$1:$AH$1,0))</f>
        <v>10027600000</v>
      </c>
      <c r="R4139">
        <f>INDEX(NoSettings!$C$2:$AH$6843,MATCH(EPS!$F4139,NoSettings!$A$2:$A$6843,0),MATCH(EPS!R$2,NoSettings!$C$1:$AH$1,0))</f>
        <v>10141100000</v>
      </c>
      <c r="S4139">
        <f>INDEX(NoSettings!$C$2:$AH$6843,MATCH(EPS!$F4139,NoSettings!$A$2:$A$6843,0),MATCH(EPS!S$2,NoSettings!$C$1:$AH$1,0))</f>
        <v>10254600000</v>
      </c>
      <c r="T4139">
        <f>INDEX(NoSettings!$C$2:$AH$6843,MATCH(EPS!$F4139,NoSettings!$A$2:$A$6843,0),MATCH(EPS!T$2,NoSettings!$C$1:$AH$1,0))</f>
        <v>10368000000</v>
      </c>
      <c r="U4139">
        <f>INDEX(NoSettings!$C$2:$AH$6843,MATCH(EPS!$F4139,NoSettings!$A$2:$A$6843,0),MATCH(EPS!U$2,NoSettings!$C$1:$AH$1,0))</f>
        <v>10481500000</v>
      </c>
      <c r="V4139">
        <f>INDEX(NoSettings!$C$2:$AH$6843,MATCH(EPS!$F4139,NoSettings!$A$2:$A$6843,0),MATCH(EPS!V$2,NoSettings!$C$1:$AH$1,0))</f>
        <v>10595000000</v>
      </c>
      <c r="W4139">
        <f>INDEX(NoSettings!$C$2:$AH$6843,MATCH(EPS!$F4139,NoSettings!$A$2:$A$6843,0),MATCH(EPS!W$2,NoSettings!$C$1:$AH$1,0))</f>
        <v>10708500000</v>
      </c>
      <c r="X4139">
        <f>INDEX(NoSettings!$C$2:$AH$6843,MATCH(EPS!$F4139,NoSettings!$A$2:$A$6843,0),MATCH(EPS!X$2,NoSettings!$C$1:$AH$1,0))</f>
        <v>10821900000</v>
      </c>
      <c r="Y4139">
        <f>INDEX(NoSettings!$C$2:$AH$6843,MATCH(EPS!$F4139,NoSettings!$A$2:$A$6843,0),MATCH(EPS!Y$2,NoSettings!$C$1:$AH$1,0))</f>
        <v>10935400000</v>
      </c>
      <c r="Z4139">
        <f>INDEX(NoSettings!$C$2:$AH$6843,MATCH(EPS!$F4139,NoSettings!$A$2:$A$6843,0),MATCH(EPS!Z$2,NoSettings!$C$1:$AH$1,0))</f>
        <v>11048800000</v>
      </c>
      <c r="AA4139">
        <f>INDEX(NoSettings!$C$2:$AH$6843,MATCH(EPS!$F4139,NoSettings!$A$2:$A$6843,0),MATCH(EPS!AA$2,NoSettings!$C$1:$AH$1,0))</f>
        <v>11162300000</v>
      </c>
      <c r="AB4139">
        <f>INDEX(NoSettings!$C$2:$AH$6843,MATCH(EPS!$F4139,NoSettings!$A$2:$A$6843,0),MATCH(EPS!AB$2,NoSettings!$C$1:$AH$1,0))</f>
        <v>11275800000</v>
      </c>
      <c r="AC4139">
        <f>INDEX(NoSettings!$C$2:$AH$6843,MATCH(EPS!$F4139,NoSettings!$A$2:$A$6843,0),MATCH(EPS!AC$2,NoSettings!$C$1:$AH$1,0))</f>
        <v>11389300000</v>
      </c>
      <c r="AD4139">
        <f>INDEX(NoSettings!$C$2:$AH$6843,MATCH(EPS!$F4139,NoSettings!$A$2:$A$6843,0),MATCH(EPS!AD$2,NoSettings!$C$1:$AH$1,0))</f>
        <v>11502800000</v>
      </c>
      <c r="AE4139">
        <f>INDEX(NoSettings!$C$2:$AH$6843,MATCH(EPS!$F4139,NoSettings!$A$2:$A$6843,0),MATCH(EPS!AE$2,NoSettings!$C$1:$AH$1,0))</f>
        <v>11616300000</v>
      </c>
      <c r="AF4139">
        <f>INDEX(NoSettings!$C$2:$AH$6843,MATCH(EPS!$F4139,NoSettings!$A$2:$A$6843,0),MATCH(EPS!AF$2,NoSettings!$C$1:$AH$1,0))</f>
        <v>11729700000</v>
      </c>
      <c r="AG4139">
        <f>INDEX(NoSettings!$C$2:$AH$6843,MATCH(EPS!$F4139,NoSettings!$A$2:$A$6843,0),MATCH(EPS!AG$2,NoSettings!$C$1:$AH$1,0))</f>
        <v>11843200000</v>
      </c>
      <c r="AH4139">
        <f>INDEX(NoSettings!$C$2:$AH$6843,MATCH(EPS!$F4139,NoSettings!$A$2:$A$6843,0),MATCH(EPS!AH$2,NoSettings!$C$1:$AH$1,0))</f>
        <v>11956700000</v>
      </c>
      <c r="AI4139">
        <f>INDEX(NoSettings!$C$2:$AH$6843,MATCH(EPS!$F4139,NoSettings!$A$2:$A$6843,0),MATCH(EPS!AI$2,NoSettings!$C$1:$AH$1,0))</f>
        <v>12070100000</v>
      </c>
      <c r="AJ4139">
        <f>INDEX(NoSettings!$C$2:$AH$6843,MATCH(EPS!$F4139,NoSettings!$A$2:$A$6843,0),MATCH(EPS!AJ$2,NoSettings!$C$1:$AH$1,0))</f>
        <v>12183600000</v>
      </c>
      <c r="AK4139">
        <f>INDEX(NoSettings!$C$2:$AH$6843,MATCH(EPS!$F4139,NoSettings!$A$2:$A$6843,0),MATCH(EPS!AK$2,NoSettings!$C$1:$AH$1,0))</f>
        <v>12297100000</v>
      </c>
    </row>
    <row r="4140" spans="1:37" hidden="1" x14ac:dyDescent="0.2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6843,MATCH(EPS!$F4140,NoSettings!$A$2:$A$6843,0),MATCH(EPS!G$2,NoSettings!$C$1:$AH$1,0))</f>
        <v>355030000</v>
      </c>
      <c r="H4140">
        <f>INDEX(NoSettings!$C$2:$AH$6843,MATCH(EPS!$F4140,NoSettings!$A$2:$A$6843,0),MATCH(EPS!H$2,NoSettings!$C$1:$AH$1,0))</f>
        <v>412050000</v>
      </c>
      <c r="I4140">
        <f>INDEX(NoSettings!$C$2:$AH$6843,MATCH(EPS!$F4140,NoSettings!$A$2:$A$6843,0),MATCH(EPS!I$2,NoSettings!$C$1:$AH$1,0))</f>
        <v>410174000</v>
      </c>
      <c r="J4140">
        <f>INDEX(NoSettings!$C$2:$AH$6843,MATCH(EPS!$F4140,NoSettings!$A$2:$A$6843,0),MATCH(EPS!J$2,NoSettings!$C$1:$AH$1,0))</f>
        <v>408295000</v>
      </c>
      <c r="K4140">
        <f>INDEX(NoSettings!$C$2:$AH$6843,MATCH(EPS!$F4140,NoSettings!$A$2:$A$6843,0),MATCH(EPS!K$2,NoSettings!$C$1:$AH$1,0))</f>
        <v>406418000</v>
      </c>
      <c r="L4140">
        <f>INDEX(NoSettings!$C$2:$AH$6843,MATCH(EPS!$F4140,NoSettings!$A$2:$A$6843,0),MATCH(EPS!L$2,NoSettings!$C$1:$AH$1,0))</f>
        <v>404542000</v>
      </c>
      <c r="M4140">
        <f>INDEX(NoSettings!$C$2:$AH$6843,MATCH(EPS!$F4140,NoSettings!$A$2:$A$6843,0),MATCH(EPS!M$2,NoSettings!$C$1:$AH$1,0))</f>
        <v>402663000</v>
      </c>
      <c r="N4140">
        <f>INDEX(NoSettings!$C$2:$AH$6843,MATCH(EPS!$F4140,NoSettings!$A$2:$A$6843,0),MATCH(EPS!N$2,NoSettings!$C$1:$AH$1,0))</f>
        <v>400786000</v>
      </c>
      <c r="O4140">
        <f>INDEX(NoSettings!$C$2:$AH$6843,MATCH(EPS!$F4140,NoSettings!$A$2:$A$6843,0),MATCH(EPS!O$2,NoSettings!$C$1:$AH$1,0))</f>
        <v>398908000</v>
      </c>
      <c r="P4140">
        <f>INDEX(NoSettings!$C$2:$AH$6843,MATCH(EPS!$F4140,NoSettings!$A$2:$A$6843,0),MATCH(EPS!P$2,NoSettings!$C$1:$AH$1,0))</f>
        <v>397031000</v>
      </c>
      <c r="Q4140">
        <f>INDEX(NoSettings!$C$2:$AH$6843,MATCH(EPS!$F4140,NoSettings!$A$2:$A$6843,0),MATCH(EPS!Q$2,NoSettings!$C$1:$AH$1,0))</f>
        <v>395154000</v>
      </c>
      <c r="R4140">
        <f>INDEX(NoSettings!$C$2:$AH$6843,MATCH(EPS!$F4140,NoSettings!$A$2:$A$6843,0),MATCH(EPS!R$2,NoSettings!$C$1:$AH$1,0))</f>
        <v>399625000</v>
      </c>
      <c r="S4140">
        <f>INDEX(NoSettings!$C$2:$AH$6843,MATCH(EPS!$F4140,NoSettings!$A$2:$A$6843,0),MATCH(EPS!S$2,NoSettings!$C$1:$AH$1,0))</f>
        <v>404097000</v>
      </c>
      <c r="T4140">
        <f>INDEX(NoSettings!$C$2:$AH$6843,MATCH(EPS!$F4140,NoSettings!$A$2:$A$6843,0),MATCH(EPS!T$2,NoSettings!$C$1:$AH$1,0))</f>
        <v>408570000</v>
      </c>
      <c r="U4140">
        <f>INDEX(NoSettings!$C$2:$AH$6843,MATCH(EPS!$F4140,NoSettings!$A$2:$A$6843,0),MATCH(EPS!U$2,NoSettings!$C$1:$AH$1,0))</f>
        <v>413040000</v>
      </c>
      <c r="V4140">
        <f>INDEX(NoSettings!$C$2:$AH$6843,MATCH(EPS!$F4140,NoSettings!$A$2:$A$6843,0),MATCH(EPS!V$2,NoSettings!$C$1:$AH$1,0))</f>
        <v>417512000</v>
      </c>
      <c r="W4140">
        <f>INDEX(NoSettings!$C$2:$AH$6843,MATCH(EPS!$F4140,NoSettings!$A$2:$A$6843,0),MATCH(EPS!W$2,NoSettings!$C$1:$AH$1,0))</f>
        <v>421985000</v>
      </c>
      <c r="X4140">
        <f>INDEX(NoSettings!$C$2:$AH$6843,MATCH(EPS!$F4140,NoSettings!$A$2:$A$6843,0),MATCH(EPS!X$2,NoSettings!$C$1:$AH$1,0))</f>
        <v>426455000</v>
      </c>
      <c r="Y4140">
        <f>INDEX(NoSettings!$C$2:$AH$6843,MATCH(EPS!$F4140,NoSettings!$A$2:$A$6843,0),MATCH(EPS!Y$2,NoSettings!$C$1:$AH$1,0))</f>
        <v>430927000</v>
      </c>
      <c r="Z4140">
        <f>INDEX(NoSettings!$C$2:$AH$6843,MATCH(EPS!$F4140,NoSettings!$A$2:$A$6843,0),MATCH(EPS!Z$2,NoSettings!$C$1:$AH$1,0))</f>
        <v>435398000</v>
      </c>
      <c r="AA4140">
        <f>INDEX(NoSettings!$C$2:$AH$6843,MATCH(EPS!$F4140,NoSettings!$A$2:$A$6843,0),MATCH(EPS!AA$2,NoSettings!$C$1:$AH$1,0))</f>
        <v>439870000</v>
      </c>
      <c r="AB4140">
        <f>INDEX(NoSettings!$C$2:$AH$6843,MATCH(EPS!$F4140,NoSettings!$A$2:$A$6843,0),MATCH(EPS!AB$2,NoSettings!$C$1:$AH$1,0))</f>
        <v>444343000</v>
      </c>
      <c r="AC4140">
        <f>INDEX(NoSettings!$C$2:$AH$6843,MATCH(EPS!$F4140,NoSettings!$A$2:$A$6843,0),MATCH(EPS!AC$2,NoSettings!$C$1:$AH$1,0))</f>
        <v>448813000</v>
      </c>
      <c r="AD4140">
        <f>INDEX(NoSettings!$C$2:$AH$6843,MATCH(EPS!$F4140,NoSettings!$A$2:$A$6843,0),MATCH(EPS!AD$2,NoSettings!$C$1:$AH$1,0))</f>
        <v>453285000</v>
      </c>
      <c r="AE4140">
        <f>INDEX(NoSettings!$C$2:$AH$6843,MATCH(EPS!$F4140,NoSettings!$A$2:$A$6843,0),MATCH(EPS!AE$2,NoSettings!$C$1:$AH$1,0))</f>
        <v>457758000</v>
      </c>
      <c r="AF4140">
        <f>INDEX(NoSettings!$C$2:$AH$6843,MATCH(EPS!$F4140,NoSettings!$A$2:$A$6843,0),MATCH(EPS!AF$2,NoSettings!$C$1:$AH$1,0))</f>
        <v>462228000</v>
      </c>
      <c r="AG4140">
        <f>INDEX(NoSettings!$C$2:$AH$6843,MATCH(EPS!$F4140,NoSettings!$A$2:$A$6843,0),MATCH(EPS!AG$2,NoSettings!$C$1:$AH$1,0))</f>
        <v>466700000</v>
      </c>
      <c r="AH4140">
        <f>INDEX(NoSettings!$C$2:$AH$6843,MATCH(EPS!$F4140,NoSettings!$A$2:$A$6843,0),MATCH(EPS!AH$2,NoSettings!$C$1:$AH$1,0))</f>
        <v>471173000</v>
      </c>
      <c r="AI4140">
        <f>INDEX(NoSettings!$C$2:$AH$6843,MATCH(EPS!$F4140,NoSettings!$A$2:$A$6843,0),MATCH(EPS!AI$2,NoSettings!$C$1:$AH$1,0))</f>
        <v>475643000</v>
      </c>
      <c r="AJ4140">
        <f>INDEX(NoSettings!$C$2:$AH$6843,MATCH(EPS!$F4140,NoSettings!$A$2:$A$6843,0),MATCH(EPS!AJ$2,NoSettings!$C$1:$AH$1,0))</f>
        <v>480116000</v>
      </c>
      <c r="AK4140">
        <f>INDEX(NoSettings!$C$2:$AH$6843,MATCH(EPS!$F4140,NoSettings!$A$2:$A$6843,0),MATCH(EPS!AK$2,NoSettings!$C$1:$AH$1,0))</f>
        <v>484586000</v>
      </c>
    </row>
    <row r="4141" spans="1:37" hidden="1" x14ac:dyDescent="0.2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6843,MATCH(EPS!$F4141,NoSettings!$A$2:$A$6843,0),MATCH(EPS!G$2,NoSettings!$C$1:$AH$1,0))</f>
        <v>334529000</v>
      </c>
      <c r="H4141">
        <f>INDEX(NoSettings!$C$2:$AH$6843,MATCH(EPS!$F4141,NoSettings!$A$2:$A$6843,0),MATCH(EPS!H$2,NoSettings!$C$1:$AH$1,0))</f>
        <v>388257000</v>
      </c>
      <c r="I4141">
        <f>INDEX(NoSettings!$C$2:$AH$6843,MATCH(EPS!$F4141,NoSettings!$A$2:$A$6843,0),MATCH(EPS!I$2,NoSettings!$C$1:$AH$1,0))</f>
        <v>386489000</v>
      </c>
      <c r="J4141">
        <f>INDEX(NoSettings!$C$2:$AH$6843,MATCH(EPS!$F4141,NoSettings!$A$2:$A$6843,0),MATCH(EPS!J$2,NoSettings!$C$1:$AH$1,0))</f>
        <v>384718000</v>
      </c>
      <c r="K4141">
        <f>INDEX(NoSettings!$C$2:$AH$6843,MATCH(EPS!$F4141,NoSettings!$A$2:$A$6843,0),MATCH(EPS!K$2,NoSettings!$C$1:$AH$1,0))</f>
        <v>382950000</v>
      </c>
      <c r="L4141">
        <f>INDEX(NoSettings!$C$2:$AH$6843,MATCH(EPS!$F4141,NoSettings!$A$2:$A$6843,0),MATCH(EPS!L$2,NoSettings!$C$1:$AH$1,0))</f>
        <v>381182000</v>
      </c>
      <c r="M4141">
        <f>INDEX(NoSettings!$C$2:$AH$6843,MATCH(EPS!$F4141,NoSettings!$A$2:$A$6843,0),MATCH(EPS!M$2,NoSettings!$C$1:$AH$1,0))</f>
        <v>379412000</v>
      </c>
      <c r="N4141">
        <f>INDEX(NoSettings!$C$2:$AH$6843,MATCH(EPS!$F4141,NoSettings!$A$2:$A$6843,0),MATCH(EPS!N$2,NoSettings!$C$1:$AH$1,0))</f>
        <v>377643000</v>
      </c>
      <c r="O4141">
        <f>INDEX(NoSettings!$C$2:$AH$6843,MATCH(EPS!$F4141,NoSettings!$A$2:$A$6843,0),MATCH(EPS!O$2,NoSettings!$C$1:$AH$1,0))</f>
        <v>375873000</v>
      </c>
      <c r="P4141">
        <f>INDEX(NoSettings!$C$2:$AH$6843,MATCH(EPS!$F4141,NoSettings!$A$2:$A$6843,0),MATCH(EPS!P$2,NoSettings!$C$1:$AH$1,0))</f>
        <v>374105000</v>
      </c>
      <c r="Q4141">
        <f>INDEX(NoSettings!$C$2:$AH$6843,MATCH(EPS!$F4141,NoSettings!$A$2:$A$6843,0),MATCH(EPS!Q$2,NoSettings!$C$1:$AH$1,0))</f>
        <v>372337000</v>
      </c>
      <c r="R4141">
        <f>INDEX(NoSettings!$C$2:$AH$6843,MATCH(EPS!$F4141,NoSettings!$A$2:$A$6843,0),MATCH(EPS!R$2,NoSettings!$C$1:$AH$1,0))</f>
        <v>376549000</v>
      </c>
      <c r="S4141">
        <f>INDEX(NoSettings!$C$2:$AH$6843,MATCH(EPS!$F4141,NoSettings!$A$2:$A$6843,0),MATCH(EPS!S$2,NoSettings!$C$1:$AH$1,0))</f>
        <v>380763000</v>
      </c>
      <c r="T4141">
        <f>INDEX(NoSettings!$C$2:$AH$6843,MATCH(EPS!$F4141,NoSettings!$A$2:$A$6843,0),MATCH(EPS!T$2,NoSettings!$C$1:$AH$1,0))</f>
        <v>384977000</v>
      </c>
      <c r="U4141">
        <f>INDEX(NoSettings!$C$2:$AH$6843,MATCH(EPS!$F4141,NoSettings!$A$2:$A$6843,0),MATCH(EPS!U$2,NoSettings!$C$1:$AH$1,0))</f>
        <v>389189000</v>
      </c>
      <c r="V4141">
        <f>INDEX(NoSettings!$C$2:$AH$6843,MATCH(EPS!$F4141,NoSettings!$A$2:$A$6843,0),MATCH(EPS!V$2,NoSettings!$C$1:$AH$1,0))</f>
        <v>393403000</v>
      </c>
      <c r="W4141">
        <f>INDEX(NoSettings!$C$2:$AH$6843,MATCH(EPS!$F4141,NoSettings!$A$2:$A$6843,0),MATCH(EPS!W$2,NoSettings!$C$1:$AH$1,0))</f>
        <v>397618000</v>
      </c>
      <c r="X4141">
        <f>INDEX(NoSettings!$C$2:$AH$6843,MATCH(EPS!$F4141,NoSettings!$A$2:$A$6843,0),MATCH(EPS!X$2,NoSettings!$C$1:$AH$1,0))</f>
        <v>401830000</v>
      </c>
      <c r="Y4141">
        <f>INDEX(NoSettings!$C$2:$AH$6843,MATCH(EPS!$F4141,NoSettings!$A$2:$A$6843,0),MATCH(EPS!Y$2,NoSettings!$C$1:$AH$1,0))</f>
        <v>406044000</v>
      </c>
      <c r="Z4141">
        <f>INDEX(NoSettings!$C$2:$AH$6843,MATCH(EPS!$F4141,NoSettings!$A$2:$A$6843,0),MATCH(EPS!Z$2,NoSettings!$C$1:$AH$1,0))</f>
        <v>410256000</v>
      </c>
      <c r="AA4141">
        <f>INDEX(NoSettings!$C$2:$AH$6843,MATCH(EPS!$F4141,NoSettings!$A$2:$A$6843,0),MATCH(EPS!AA$2,NoSettings!$C$1:$AH$1,0))</f>
        <v>414470000</v>
      </c>
      <c r="AB4141">
        <f>INDEX(NoSettings!$C$2:$AH$6843,MATCH(EPS!$F4141,NoSettings!$A$2:$A$6843,0),MATCH(EPS!AB$2,NoSettings!$C$1:$AH$1,0))</f>
        <v>418685000</v>
      </c>
      <c r="AC4141">
        <f>INDEX(NoSettings!$C$2:$AH$6843,MATCH(EPS!$F4141,NoSettings!$A$2:$A$6843,0),MATCH(EPS!AC$2,NoSettings!$C$1:$AH$1,0))</f>
        <v>422897000</v>
      </c>
      <c r="AD4141">
        <f>INDEX(NoSettings!$C$2:$AH$6843,MATCH(EPS!$F4141,NoSettings!$A$2:$A$6843,0),MATCH(EPS!AD$2,NoSettings!$C$1:$AH$1,0))</f>
        <v>427111000</v>
      </c>
      <c r="AE4141">
        <f>INDEX(NoSettings!$C$2:$AH$6843,MATCH(EPS!$F4141,NoSettings!$A$2:$A$6843,0),MATCH(EPS!AE$2,NoSettings!$C$1:$AH$1,0))</f>
        <v>431325000</v>
      </c>
      <c r="AF4141">
        <f>INDEX(NoSettings!$C$2:$AH$6843,MATCH(EPS!$F4141,NoSettings!$A$2:$A$6843,0),MATCH(EPS!AF$2,NoSettings!$C$1:$AH$1,0))</f>
        <v>435537000</v>
      </c>
      <c r="AG4141">
        <f>INDEX(NoSettings!$C$2:$AH$6843,MATCH(EPS!$F4141,NoSettings!$A$2:$A$6843,0),MATCH(EPS!AG$2,NoSettings!$C$1:$AH$1,0))</f>
        <v>439751000</v>
      </c>
      <c r="AH4141">
        <f>INDEX(NoSettings!$C$2:$AH$6843,MATCH(EPS!$F4141,NoSettings!$A$2:$A$6843,0),MATCH(EPS!AH$2,NoSettings!$C$1:$AH$1,0))</f>
        <v>443966000</v>
      </c>
      <c r="AI4141">
        <f>INDEX(NoSettings!$C$2:$AH$6843,MATCH(EPS!$F4141,NoSettings!$A$2:$A$6843,0),MATCH(EPS!AI$2,NoSettings!$C$1:$AH$1,0))</f>
        <v>448178000</v>
      </c>
      <c r="AJ4141">
        <f>INDEX(NoSettings!$C$2:$AH$6843,MATCH(EPS!$F4141,NoSettings!$A$2:$A$6843,0),MATCH(EPS!AJ$2,NoSettings!$C$1:$AH$1,0))</f>
        <v>452392000</v>
      </c>
      <c r="AK4141">
        <f>INDEX(NoSettings!$C$2:$AH$6843,MATCH(EPS!$F4141,NoSettings!$A$2:$A$6843,0),MATCH(EPS!AK$2,NoSettings!$C$1:$AH$1,0))</f>
        <v>456604000</v>
      </c>
    </row>
    <row r="4142" spans="1:37" hidden="1" x14ac:dyDescent="0.2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6843,MATCH(EPS!$F4142,NoSettings!$A$2:$A$6843,0),MATCH(EPS!G$2,NoSettings!$C$1:$AH$1,0))</f>
        <v>238223000</v>
      </c>
      <c r="H4142">
        <f>INDEX(NoSettings!$C$2:$AH$6843,MATCH(EPS!$F4142,NoSettings!$A$2:$A$6843,0),MATCH(EPS!H$2,NoSettings!$C$1:$AH$1,0))</f>
        <v>276483000</v>
      </c>
      <c r="I4142">
        <f>INDEX(NoSettings!$C$2:$AH$6843,MATCH(EPS!$F4142,NoSettings!$A$2:$A$6843,0),MATCH(EPS!I$2,NoSettings!$C$1:$AH$1,0))</f>
        <v>275224000</v>
      </c>
      <c r="J4142">
        <f>INDEX(NoSettings!$C$2:$AH$6843,MATCH(EPS!$F4142,NoSettings!$A$2:$A$6843,0),MATCH(EPS!J$2,NoSettings!$C$1:$AH$1,0))</f>
        <v>273963000</v>
      </c>
      <c r="K4142">
        <f>INDEX(NoSettings!$C$2:$AH$6843,MATCH(EPS!$F4142,NoSettings!$A$2:$A$6843,0),MATCH(EPS!K$2,NoSettings!$C$1:$AH$1,0))</f>
        <v>272704000</v>
      </c>
      <c r="L4142">
        <f>INDEX(NoSettings!$C$2:$AH$6843,MATCH(EPS!$F4142,NoSettings!$A$2:$A$6843,0),MATCH(EPS!L$2,NoSettings!$C$1:$AH$1,0))</f>
        <v>271445000</v>
      </c>
      <c r="M4142">
        <f>INDEX(NoSettings!$C$2:$AH$6843,MATCH(EPS!$F4142,NoSettings!$A$2:$A$6843,0),MATCH(EPS!M$2,NoSettings!$C$1:$AH$1,0))</f>
        <v>270184000</v>
      </c>
      <c r="N4142">
        <f>INDEX(NoSettings!$C$2:$AH$6843,MATCH(EPS!$F4142,NoSettings!$A$2:$A$6843,0),MATCH(EPS!N$2,NoSettings!$C$1:$AH$1,0))</f>
        <v>268925000</v>
      </c>
      <c r="O4142">
        <f>INDEX(NoSettings!$C$2:$AH$6843,MATCH(EPS!$F4142,NoSettings!$A$2:$A$6843,0),MATCH(EPS!O$2,NoSettings!$C$1:$AH$1,0))</f>
        <v>267664000</v>
      </c>
      <c r="P4142">
        <f>INDEX(NoSettings!$C$2:$AH$6843,MATCH(EPS!$F4142,NoSettings!$A$2:$A$6843,0),MATCH(EPS!P$2,NoSettings!$C$1:$AH$1,0))</f>
        <v>266405000</v>
      </c>
      <c r="Q4142">
        <f>INDEX(NoSettings!$C$2:$AH$6843,MATCH(EPS!$F4142,NoSettings!$A$2:$A$6843,0),MATCH(EPS!Q$2,NoSettings!$C$1:$AH$1,0))</f>
        <v>265146000</v>
      </c>
      <c r="R4142">
        <f>INDEX(NoSettings!$C$2:$AH$6843,MATCH(EPS!$F4142,NoSettings!$A$2:$A$6843,0),MATCH(EPS!R$2,NoSettings!$C$1:$AH$1,0))</f>
        <v>268146000</v>
      </c>
      <c r="S4142">
        <f>INDEX(NoSettings!$C$2:$AH$6843,MATCH(EPS!$F4142,NoSettings!$A$2:$A$6843,0),MATCH(EPS!S$2,NoSettings!$C$1:$AH$1,0))</f>
        <v>271147000</v>
      </c>
      <c r="T4142">
        <f>INDEX(NoSettings!$C$2:$AH$6843,MATCH(EPS!$F4142,NoSettings!$A$2:$A$6843,0),MATCH(EPS!T$2,NoSettings!$C$1:$AH$1,0))</f>
        <v>274148000</v>
      </c>
      <c r="U4142">
        <f>INDEX(NoSettings!$C$2:$AH$6843,MATCH(EPS!$F4142,NoSettings!$A$2:$A$6843,0),MATCH(EPS!U$2,NoSettings!$C$1:$AH$1,0))</f>
        <v>277147000</v>
      </c>
      <c r="V4142">
        <f>INDEX(NoSettings!$C$2:$AH$6843,MATCH(EPS!$F4142,NoSettings!$A$2:$A$6843,0),MATCH(EPS!V$2,NoSettings!$C$1:$AH$1,0))</f>
        <v>280148000</v>
      </c>
      <c r="W4142">
        <f>INDEX(NoSettings!$C$2:$AH$6843,MATCH(EPS!$F4142,NoSettings!$A$2:$A$6843,0),MATCH(EPS!W$2,NoSettings!$C$1:$AH$1,0))</f>
        <v>283149000</v>
      </c>
      <c r="X4142">
        <f>INDEX(NoSettings!$C$2:$AH$6843,MATCH(EPS!$F4142,NoSettings!$A$2:$A$6843,0),MATCH(EPS!X$2,NoSettings!$C$1:$AH$1,0))</f>
        <v>286149000</v>
      </c>
      <c r="Y4142">
        <f>INDEX(NoSettings!$C$2:$AH$6843,MATCH(EPS!$F4142,NoSettings!$A$2:$A$6843,0),MATCH(EPS!Y$2,NoSettings!$C$1:$AH$1,0))</f>
        <v>289150000</v>
      </c>
      <c r="Z4142">
        <f>INDEX(NoSettings!$C$2:$AH$6843,MATCH(EPS!$F4142,NoSettings!$A$2:$A$6843,0),MATCH(EPS!Z$2,NoSettings!$C$1:$AH$1,0))</f>
        <v>292149000</v>
      </c>
      <c r="AA4142">
        <f>INDEX(NoSettings!$C$2:$AH$6843,MATCH(EPS!$F4142,NoSettings!$A$2:$A$6843,0),MATCH(EPS!AA$2,NoSettings!$C$1:$AH$1,0))</f>
        <v>295150000</v>
      </c>
      <c r="AB4142">
        <f>INDEX(NoSettings!$C$2:$AH$6843,MATCH(EPS!$F4142,NoSettings!$A$2:$A$6843,0),MATCH(EPS!AB$2,NoSettings!$C$1:$AH$1,0))</f>
        <v>298151000</v>
      </c>
      <c r="AC4142">
        <f>INDEX(NoSettings!$C$2:$AH$6843,MATCH(EPS!$F4142,NoSettings!$A$2:$A$6843,0),MATCH(EPS!AC$2,NoSettings!$C$1:$AH$1,0))</f>
        <v>301151000</v>
      </c>
      <c r="AD4142">
        <f>INDEX(NoSettings!$C$2:$AH$6843,MATCH(EPS!$F4142,NoSettings!$A$2:$A$6843,0),MATCH(EPS!AD$2,NoSettings!$C$1:$AH$1,0))</f>
        <v>304152000</v>
      </c>
      <c r="AE4142">
        <f>INDEX(NoSettings!$C$2:$AH$6843,MATCH(EPS!$F4142,NoSettings!$A$2:$A$6843,0),MATCH(EPS!AE$2,NoSettings!$C$1:$AH$1,0))</f>
        <v>307153000</v>
      </c>
      <c r="AF4142">
        <f>INDEX(NoSettings!$C$2:$AH$6843,MATCH(EPS!$F4142,NoSettings!$A$2:$A$6843,0),MATCH(EPS!AF$2,NoSettings!$C$1:$AH$1,0))</f>
        <v>310152000</v>
      </c>
      <c r="AG4142">
        <f>INDEX(NoSettings!$C$2:$AH$6843,MATCH(EPS!$F4142,NoSettings!$A$2:$A$6843,0),MATCH(EPS!AG$2,NoSettings!$C$1:$AH$1,0))</f>
        <v>313153000</v>
      </c>
      <c r="AH4142">
        <f>INDEX(NoSettings!$C$2:$AH$6843,MATCH(EPS!$F4142,NoSettings!$A$2:$A$6843,0),MATCH(EPS!AH$2,NoSettings!$C$1:$AH$1,0))</f>
        <v>316154000</v>
      </c>
      <c r="AI4142">
        <f>INDEX(NoSettings!$C$2:$AH$6843,MATCH(EPS!$F4142,NoSettings!$A$2:$A$6843,0),MATCH(EPS!AI$2,NoSettings!$C$1:$AH$1,0))</f>
        <v>319154000</v>
      </c>
      <c r="AJ4142">
        <f>INDEX(NoSettings!$C$2:$AH$6843,MATCH(EPS!$F4142,NoSettings!$A$2:$A$6843,0),MATCH(EPS!AJ$2,NoSettings!$C$1:$AH$1,0))</f>
        <v>322155000</v>
      </c>
      <c r="AK4142">
        <f>INDEX(NoSettings!$C$2:$AH$6843,MATCH(EPS!$F4142,NoSettings!$A$2:$A$6843,0),MATCH(EPS!AK$2,NoSettings!$C$1:$AH$1,0))</f>
        <v>325154000</v>
      </c>
    </row>
    <row r="4143" spans="1:37" hidden="1" x14ac:dyDescent="0.2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6843,MATCH(EPS!$F4143,NoSettings!$A$2:$A$6843,0),MATCH(EPS!G$2,NoSettings!$C$1:$AH$1,0))</f>
        <v>22248900</v>
      </c>
      <c r="H4143">
        <f>INDEX(NoSettings!$C$2:$AH$6843,MATCH(EPS!$F4143,NoSettings!$A$2:$A$6843,0),MATCH(EPS!H$2,NoSettings!$C$1:$AH$1,0))</f>
        <v>25822300</v>
      </c>
      <c r="I4143">
        <f>INDEX(NoSettings!$C$2:$AH$6843,MATCH(EPS!$F4143,NoSettings!$A$2:$A$6843,0),MATCH(EPS!I$2,NoSettings!$C$1:$AH$1,0))</f>
        <v>25704700</v>
      </c>
      <c r="J4143">
        <f>INDEX(NoSettings!$C$2:$AH$6843,MATCH(EPS!$F4143,NoSettings!$A$2:$A$6843,0),MATCH(EPS!J$2,NoSettings!$C$1:$AH$1,0))</f>
        <v>25587000</v>
      </c>
      <c r="K4143">
        <f>INDEX(NoSettings!$C$2:$AH$6843,MATCH(EPS!$F4143,NoSettings!$A$2:$A$6843,0),MATCH(EPS!K$2,NoSettings!$C$1:$AH$1,0))</f>
        <v>25469400</v>
      </c>
      <c r="L4143">
        <f>INDEX(NoSettings!$C$2:$AH$6843,MATCH(EPS!$F4143,NoSettings!$A$2:$A$6843,0),MATCH(EPS!L$2,NoSettings!$C$1:$AH$1,0))</f>
        <v>25351800</v>
      </c>
      <c r="M4143">
        <f>INDEX(NoSettings!$C$2:$AH$6843,MATCH(EPS!$F4143,NoSettings!$A$2:$A$6843,0),MATCH(EPS!M$2,NoSettings!$C$1:$AH$1,0))</f>
        <v>25234000</v>
      </c>
      <c r="N4143">
        <f>INDEX(NoSettings!$C$2:$AH$6843,MATCH(EPS!$F4143,NoSettings!$A$2:$A$6843,0),MATCH(EPS!N$2,NoSettings!$C$1:$AH$1,0))</f>
        <v>25116400</v>
      </c>
      <c r="O4143">
        <f>INDEX(NoSettings!$C$2:$AH$6843,MATCH(EPS!$F4143,NoSettings!$A$2:$A$6843,0),MATCH(EPS!O$2,NoSettings!$C$1:$AH$1,0))</f>
        <v>24998700</v>
      </c>
      <c r="P4143">
        <f>INDEX(NoSettings!$C$2:$AH$6843,MATCH(EPS!$F4143,NoSettings!$A$2:$A$6843,0),MATCH(EPS!P$2,NoSettings!$C$1:$AH$1,0))</f>
        <v>24881100</v>
      </c>
      <c r="Q4143">
        <f>INDEX(NoSettings!$C$2:$AH$6843,MATCH(EPS!$F4143,NoSettings!$A$2:$A$6843,0),MATCH(EPS!Q$2,NoSettings!$C$1:$AH$1,0))</f>
        <v>24763500</v>
      </c>
      <c r="R4143">
        <f>INDEX(NoSettings!$C$2:$AH$6843,MATCH(EPS!$F4143,NoSettings!$A$2:$A$6843,0),MATCH(EPS!R$2,NoSettings!$C$1:$AH$1,0))</f>
        <v>25043600</v>
      </c>
      <c r="S4143">
        <f>INDEX(NoSettings!$C$2:$AH$6843,MATCH(EPS!$F4143,NoSettings!$A$2:$A$6843,0),MATCH(EPS!S$2,NoSettings!$C$1:$AH$1,0))</f>
        <v>25323900</v>
      </c>
      <c r="T4143">
        <f>INDEX(NoSettings!$C$2:$AH$6843,MATCH(EPS!$F4143,NoSettings!$A$2:$A$6843,0),MATCH(EPS!T$2,NoSettings!$C$1:$AH$1,0))</f>
        <v>25604200</v>
      </c>
      <c r="U4143">
        <f>INDEX(NoSettings!$C$2:$AH$6843,MATCH(EPS!$F4143,NoSettings!$A$2:$A$6843,0),MATCH(EPS!U$2,NoSettings!$C$1:$AH$1,0))</f>
        <v>25884300</v>
      </c>
      <c r="V4143">
        <f>INDEX(NoSettings!$C$2:$AH$6843,MATCH(EPS!$F4143,NoSettings!$A$2:$A$6843,0),MATCH(EPS!V$2,NoSettings!$C$1:$AH$1,0))</f>
        <v>26164600</v>
      </c>
      <c r="W4143">
        <f>INDEX(NoSettings!$C$2:$AH$6843,MATCH(EPS!$F4143,NoSettings!$A$2:$A$6843,0),MATCH(EPS!W$2,NoSettings!$C$1:$AH$1,0))</f>
        <v>26444900</v>
      </c>
      <c r="X4143">
        <f>INDEX(NoSettings!$C$2:$AH$6843,MATCH(EPS!$F4143,NoSettings!$A$2:$A$6843,0),MATCH(EPS!X$2,NoSettings!$C$1:$AH$1,0))</f>
        <v>26725000</v>
      </c>
      <c r="Y4143">
        <f>INDEX(NoSettings!$C$2:$AH$6843,MATCH(EPS!$F4143,NoSettings!$A$2:$A$6843,0),MATCH(EPS!Y$2,NoSettings!$C$1:$AH$1,0))</f>
        <v>27005300</v>
      </c>
      <c r="Z4143">
        <f>INDEX(NoSettings!$C$2:$AH$6843,MATCH(EPS!$F4143,NoSettings!$A$2:$A$6843,0),MATCH(EPS!Z$2,NoSettings!$C$1:$AH$1,0))</f>
        <v>27285400</v>
      </c>
      <c r="AA4143">
        <f>INDEX(NoSettings!$C$2:$AH$6843,MATCH(EPS!$F4143,NoSettings!$A$2:$A$6843,0),MATCH(EPS!AA$2,NoSettings!$C$1:$AH$1,0))</f>
        <v>27565700</v>
      </c>
      <c r="AB4143">
        <f>INDEX(NoSettings!$C$2:$AH$6843,MATCH(EPS!$F4143,NoSettings!$A$2:$A$6843,0),MATCH(EPS!AB$2,NoSettings!$C$1:$AH$1,0))</f>
        <v>27846000</v>
      </c>
      <c r="AC4143">
        <f>INDEX(NoSettings!$C$2:$AH$6843,MATCH(EPS!$F4143,NoSettings!$A$2:$A$6843,0),MATCH(EPS!AC$2,NoSettings!$C$1:$AH$1,0))</f>
        <v>28126100</v>
      </c>
      <c r="AD4143">
        <f>INDEX(NoSettings!$C$2:$AH$6843,MATCH(EPS!$F4143,NoSettings!$A$2:$A$6843,0),MATCH(EPS!AD$2,NoSettings!$C$1:$AH$1,0))</f>
        <v>28406400</v>
      </c>
      <c r="AE4143">
        <f>INDEX(NoSettings!$C$2:$AH$6843,MATCH(EPS!$F4143,NoSettings!$A$2:$A$6843,0),MATCH(EPS!AE$2,NoSettings!$C$1:$AH$1,0))</f>
        <v>28686700</v>
      </c>
      <c r="AF4143">
        <f>INDEX(NoSettings!$C$2:$AH$6843,MATCH(EPS!$F4143,NoSettings!$A$2:$A$6843,0),MATCH(EPS!AF$2,NoSettings!$C$1:$AH$1,0))</f>
        <v>28966800</v>
      </c>
      <c r="AG4143">
        <f>INDEX(NoSettings!$C$2:$AH$6843,MATCH(EPS!$F4143,NoSettings!$A$2:$A$6843,0),MATCH(EPS!AG$2,NoSettings!$C$1:$AH$1,0))</f>
        <v>29247100</v>
      </c>
      <c r="AH4143">
        <f>INDEX(NoSettings!$C$2:$AH$6843,MATCH(EPS!$F4143,NoSettings!$A$2:$A$6843,0),MATCH(EPS!AH$2,NoSettings!$C$1:$AH$1,0))</f>
        <v>29527400</v>
      </c>
      <c r="AI4143">
        <f>INDEX(NoSettings!$C$2:$AH$6843,MATCH(EPS!$F4143,NoSettings!$A$2:$A$6843,0),MATCH(EPS!AI$2,NoSettings!$C$1:$AH$1,0))</f>
        <v>29807500</v>
      </c>
      <c r="AJ4143">
        <f>INDEX(NoSettings!$C$2:$AH$6843,MATCH(EPS!$F4143,NoSettings!$A$2:$A$6843,0),MATCH(EPS!AJ$2,NoSettings!$C$1:$AH$1,0))</f>
        <v>30087800</v>
      </c>
      <c r="AK4143">
        <f>INDEX(NoSettings!$C$2:$AH$6843,MATCH(EPS!$F4143,NoSettings!$A$2:$A$6843,0),MATCH(EPS!AK$2,NoSettings!$C$1:$AH$1,0))</f>
        <v>30368000</v>
      </c>
    </row>
    <row r="4144" spans="1:37" hidden="1" x14ac:dyDescent="0.2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6843,MATCH(EPS!$F4144,NoSettings!$A$2:$A$6843,0),MATCH(EPS!G$2,NoSettings!$C$1:$AH$1,0))</f>
        <v>149386000</v>
      </c>
      <c r="H4144">
        <f>INDEX(NoSettings!$C$2:$AH$6843,MATCH(EPS!$F4144,NoSettings!$A$2:$A$6843,0),MATCH(EPS!H$2,NoSettings!$C$1:$AH$1,0))</f>
        <v>173378000</v>
      </c>
      <c r="I4144">
        <f>INDEX(NoSettings!$C$2:$AH$6843,MATCH(EPS!$F4144,NoSettings!$A$2:$A$6843,0),MATCH(EPS!I$2,NoSettings!$C$1:$AH$1,0))</f>
        <v>172589000</v>
      </c>
      <c r="J4144">
        <f>INDEX(NoSettings!$C$2:$AH$6843,MATCH(EPS!$F4144,NoSettings!$A$2:$A$6843,0),MATCH(EPS!J$2,NoSettings!$C$1:$AH$1,0))</f>
        <v>171798000</v>
      </c>
      <c r="K4144">
        <f>INDEX(NoSettings!$C$2:$AH$6843,MATCH(EPS!$F4144,NoSettings!$A$2:$A$6843,0),MATCH(EPS!K$2,NoSettings!$C$1:$AH$1,0))</f>
        <v>171009000</v>
      </c>
      <c r="L4144">
        <f>INDEX(NoSettings!$C$2:$AH$6843,MATCH(EPS!$F4144,NoSettings!$A$2:$A$6843,0),MATCH(EPS!L$2,NoSettings!$C$1:$AH$1,0))</f>
        <v>170219000</v>
      </c>
      <c r="M4144">
        <f>INDEX(NoSettings!$C$2:$AH$6843,MATCH(EPS!$F4144,NoSettings!$A$2:$A$6843,0),MATCH(EPS!M$2,NoSettings!$C$1:$AH$1,0))</f>
        <v>169428000</v>
      </c>
      <c r="N4144">
        <f>INDEX(NoSettings!$C$2:$AH$6843,MATCH(EPS!$F4144,NoSettings!$A$2:$A$6843,0),MATCH(EPS!N$2,NoSettings!$C$1:$AH$1,0))</f>
        <v>168639000</v>
      </c>
      <c r="O4144">
        <f>INDEX(NoSettings!$C$2:$AH$6843,MATCH(EPS!$F4144,NoSettings!$A$2:$A$6843,0),MATCH(EPS!O$2,NoSettings!$C$1:$AH$1,0))</f>
        <v>167848000</v>
      </c>
      <c r="P4144">
        <f>INDEX(NoSettings!$C$2:$AH$6843,MATCH(EPS!$F4144,NoSettings!$A$2:$A$6843,0),MATCH(EPS!P$2,NoSettings!$C$1:$AH$1,0))</f>
        <v>167059000</v>
      </c>
      <c r="Q4144">
        <f>INDEX(NoSettings!$C$2:$AH$6843,MATCH(EPS!$F4144,NoSettings!$A$2:$A$6843,0),MATCH(EPS!Q$2,NoSettings!$C$1:$AH$1,0))</f>
        <v>166269000</v>
      </c>
      <c r="R4144">
        <f>INDEX(NoSettings!$C$2:$AH$6843,MATCH(EPS!$F4144,NoSettings!$A$2:$A$6843,0),MATCH(EPS!R$2,NoSettings!$C$1:$AH$1,0))</f>
        <v>168150000</v>
      </c>
      <c r="S4144">
        <f>INDEX(NoSettings!$C$2:$AH$6843,MATCH(EPS!$F4144,NoSettings!$A$2:$A$6843,0),MATCH(EPS!S$2,NoSettings!$C$1:$AH$1,0))</f>
        <v>170032000</v>
      </c>
      <c r="T4144">
        <f>INDEX(NoSettings!$C$2:$AH$6843,MATCH(EPS!$F4144,NoSettings!$A$2:$A$6843,0),MATCH(EPS!T$2,NoSettings!$C$1:$AH$1,0))</f>
        <v>171914000</v>
      </c>
      <c r="U4144">
        <f>INDEX(NoSettings!$C$2:$AH$6843,MATCH(EPS!$F4144,NoSettings!$A$2:$A$6843,0),MATCH(EPS!U$2,NoSettings!$C$1:$AH$1,0))</f>
        <v>173795000</v>
      </c>
      <c r="V4144">
        <f>INDEX(NoSettings!$C$2:$AH$6843,MATCH(EPS!$F4144,NoSettings!$A$2:$A$6843,0),MATCH(EPS!V$2,NoSettings!$C$1:$AH$1,0))</f>
        <v>175677000</v>
      </c>
      <c r="W4144">
        <f>INDEX(NoSettings!$C$2:$AH$6843,MATCH(EPS!$F4144,NoSettings!$A$2:$A$6843,0),MATCH(EPS!W$2,NoSettings!$C$1:$AH$1,0))</f>
        <v>177558000</v>
      </c>
      <c r="X4144">
        <f>INDEX(NoSettings!$C$2:$AH$6843,MATCH(EPS!$F4144,NoSettings!$A$2:$A$6843,0),MATCH(EPS!X$2,NoSettings!$C$1:$AH$1,0))</f>
        <v>179439000</v>
      </c>
      <c r="Y4144">
        <f>INDEX(NoSettings!$C$2:$AH$6843,MATCH(EPS!$F4144,NoSettings!$A$2:$A$6843,0),MATCH(EPS!Y$2,NoSettings!$C$1:$AH$1,0))</f>
        <v>181321000</v>
      </c>
      <c r="Z4144">
        <f>INDEX(NoSettings!$C$2:$AH$6843,MATCH(EPS!$F4144,NoSettings!$A$2:$A$6843,0),MATCH(EPS!Z$2,NoSettings!$C$1:$AH$1,0))</f>
        <v>183202000</v>
      </c>
      <c r="AA4144">
        <f>INDEX(NoSettings!$C$2:$AH$6843,MATCH(EPS!$F4144,NoSettings!$A$2:$A$6843,0),MATCH(EPS!AA$2,NoSettings!$C$1:$AH$1,0))</f>
        <v>185084000</v>
      </c>
      <c r="AB4144">
        <f>INDEX(NoSettings!$C$2:$AH$6843,MATCH(EPS!$F4144,NoSettings!$A$2:$A$6843,0),MATCH(EPS!AB$2,NoSettings!$C$1:$AH$1,0))</f>
        <v>186966000</v>
      </c>
      <c r="AC4144">
        <f>INDEX(NoSettings!$C$2:$AH$6843,MATCH(EPS!$F4144,NoSettings!$A$2:$A$6843,0),MATCH(EPS!AC$2,NoSettings!$C$1:$AH$1,0))</f>
        <v>188847000</v>
      </c>
      <c r="AD4144">
        <f>INDEX(NoSettings!$C$2:$AH$6843,MATCH(EPS!$F4144,NoSettings!$A$2:$A$6843,0),MATCH(EPS!AD$2,NoSettings!$C$1:$AH$1,0))</f>
        <v>190729000</v>
      </c>
      <c r="AE4144">
        <f>INDEX(NoSettings!$C$2:$AH$6843,MATCH(EPS!$F4144,NoSettings!$A$2:$A$6843,0),MATCH(EPS!AE$2,NoSettings!$C$1:$AH$1,0))</f>
        <v>192611000</v>
      </c>
      <c r="AF4144">
        <f>INDEX(NoSettings!$C$2:$AH$6843,MATCH(EPS!$F4144,NoSettings!$A$2:$A$6843,0),MATCH(EPS!AF$2,NoSettings!$C$1:$AH$1,0))</f>
        <v>194492000</v>
      </c>
      <c r="AG4144">
        <f>INDEX(NoSettings!$C$2:$AH$6843,MATCH(EPS!$F4144,NoSettings!$A$2:$A$6843,0),MATCH(EPS!AG$2,NoSettings!$C$1:$AH$1,0))</f>
        <v>196374000</v>
      </c>
      <c r="AH4144">
        <f>INDEX(NoSettings!$C$2:$AH$6843,MATCH(EPS!$F4144,NoSettings!$A$2:$A$6843,0),MATCH(EPS!AH$2,NoSettings!$C$1:$AH$1,0))</f>
        <v>198255000</v>
      </c>
      <c r="AI4144">
        <f>INDEX(NoSettings!$C$2:$AH$6843,MATCH(EPS!$F4144,NoSettings!$A$2:$A$6843,0),MATCH(EPS!AI$2,NoSettings!$C$1:$AH$1,0))</f>
        <v>200136000</v>
      </c>
      <c r="AJ4144">
        <f>INDEX(NoSettings!$C$2:$AH$6843,MATCH(EPS!$F4144,NoSettings!$A$2:$A$6843,0),MATCH(EPS!AJ$2,NoSettings!$C$1:$AH$1,0))</f>
        <v>202018000</v>
      </c>
      <c r="AK4144">
        <f>INDEX(NoSettings!$C$2:$AH$6843,MATCH(EPS!$F4144,NoSettings!$A$2:$A$6843,0),MATCH(EPS!AK$2,NoSettings!$C$1:$AH$1,0))</f>
        <v>203899000</v>
      </c>
    </row>
    <row r="4145" spans="1:37" hidden="1" x14ac:dyDescent="0.2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6843,MATCH(EPS!$F4145,NoSettings!$A$2:$A$6843,0),MATCH(EPS!G$2,NoSettings!$C$1:$AH$1,0))</f>
        <v>158921000</v>
      </c>
      <c r="H4145">
        <f>INDEX(NoSettings!$C$2:$AH$6843,MATCH(EPS!$F4145,NoSettings!$A$2:$A$6843,0),MATCH(EPS!H$2,NoSettings!$C$1:$AH$1,0))</f>
        <v>184445000</v>
      </c>
      <c r="I4145">
        <f>INDEX(NoSettings!$C$2:$AH$6843,MATCH(EPS!$F4145,NoSettings!$A$2:$A$6843,0),MATCH(EPS!I$2,NoSettings!$C$1:$AH$1,0))</f>
        <v>183605000</v>
      </c>
      <c r="J4145">
        <f>INDEX(NoSettings!$C$2:$AH$6843,MATCH(EPS!$F4145,NoSettings!$A$2:$A$6843,0),MATCH(EPS!J$2,NoSettings!$C$1:$AH$1,0))</f>
        <v>182764000</v>
      </c>
      <c r="K4145">
        <f>INDEX(NoSettings!$C$2:$AH$6843,MATCH(EPS!$F4145,NoSettings!$A$2:$A$6843,0),MATCH(EPS!K$2,NoSettings!$C$1:$AH$1,0))</f>
        <v>181924000</v>
      </c>
      <c r="L4145">
        <f>INDEX(NoSettings!$C$2:$AH$6843,MATCH(EPS!$F4145,NoSettings!$A$2:$A$6843,0),MATCH(EPS!L$2,NoSettings!$C$1:$AH$1,0))</f>
        <v>181084000</v>
      </c>
      <c r="M4145">
        <f>INDEX(NoSettings!$C$2:$AH$6843,MATCH(EPS!$F4145,NoSettings!$A$2:$A$6843,0),MATCH(EPS!M$2,NoSettings!$C$1:$AH$1,0))</f>
        <v>180243000</v>
      </c>
      <c r="N4145">
        <f>INDEX(NoSettings!$C$2:$AH$6843,MATCH(EPS!$F4145,NoSettings!$A$2:$A$6843,0),MATCH(EPS!N$2,NoSettings!$C$1:$AH$1,0))</f>
        <v>179403000</v>
      </c>
      <c r="O4145">
        <f>INDEX(NoSettings!$C$2:$AH$6843,MATCH(EPS!$F4145,NoSettings!$A$2:$A$6843,0),MATCH(EPS!O$2,NoSettings!$C$1:$AH$1,0))</f>
        <v>178562000</v>
      </c>
      <c r="P4145">
        <f>INDEX(NoSettings!$C$2:$AH$6843,MATCH(EPS!$F4145,NoSettings!$A$2:$A$6843,0),MATCH(EPS!P$2,NoSettings!$C$1:$AH$1,0))</f>
        <v>177722000</v>
      </c>
      <c r="Q4145">
        <f>INDEX(NoSettings!$C$2:$AH$6843,MATCH(EPS!$F4145,NoSettings!$A$2:$A$6843,0),MATCH(EPS!Q$2,NoSettings!$C$1:$AH$1,0))</f>
        <v>176882000</v>
      </c>
      <c r="R4145">
        <f>INDEX(NoSettings!$C$2:$AH$6843,MATCH(EPS!$F4145,NoSettings!$A$2:$A$6843,0),MATCH(EPS!R$2,NoSettings!$C$1:$AH$1,0))</f>
        <v>178883000</v>
      </c>
      <c r="S4145">
        <f>INDEX(NoSettings!$C$2:$AH$6843,MATCH(EPS!$F4145,NoSettings!$A$2:$A$6843,0),MATCH(EPS!S$2,NoSettings!$C$1:$AH$1,0))</f>
        <v>180885000</v>
      </c>
      <c r="T4145">
        <f>INDEX(NoSettings!$C$2:$AH$6843,MATCH(EPS!$F4145,NoSettings!$A$2:$A$6843,0),MATCH(EPS!T$2,NoSettings!$C$1:$AH$1,0))</f>
        <v>182887000</v>
      </c>
      <c r="U4145">
        <f>INDEX(NoSettings!$C$2:$AH$6843,MATCH(EPS!$F4145,NoSettings!$A$2:$A$6843,0),MATCH(EPS!U$2,NoSettings!$C$1:$AH$1,0))</f>
        <v>184888000</v>
      </c>
      <c r="V4145">
        <f>INDEX(NoSettings!$C$2:$AH$6843,MATCH(EPS!$F4145,NoSettings!$A$2:$A$6843,0),MATCH(EPS!V$2,NoSettings!$C$1:$AH$1,0))</f>
        <v>186890000</v>
      </c>
      <c r="W4145">
        <f>INDEX(NoSettings!$C$2:$AH$6843,MATCH(EPS!$F4145,NoSettings!$A$2:$A$6843,0),MATCH(EPS!W$2,NoSettings!$C$1:$AH$1,0))</f>
        <v>188892000</v>
      </c>
      <c r="X4145">
        <f>INDEX(NoSettings!$C$2:$AH$6843,MATCH(EPS!$F4145,NoSettings!$A$2:$A$6843,0),MATCH(EPS!X$2,NoSettings!$C$1:$AH$1,0))</f>
        <v>190893000</v>
      </c>
      <c r="Y4145">
        <f>INDEX(NoSettings!$C$2:$AH$6843,MATCH(EPS!$F4145,NoSettings!$A$2:$A$6843,0),MATCH(EPS!Y$2,NoSettings!$C$1:$AH$1,0))</f>
        <v>192895000</v>
      </c>
      <c r="Z4145">
        <f>INDEX(NoSettings!$C$2:$AH$6843,MATCH(EPS!$F4145,NoSettings!$A$2:$A$6843,0),MATCH(EPS!Z$2,NoSettings!$C$1:$AH$1,0))</f>
        <v>194896000</v>
      </c>
      <c r="AA4145">
        <f>INDEX(NoSettings!$C$2:$AH$6843,MATCH(EPS!$F4145,NoSettings!$A$2:$A$6843,0),MATCH(EPS!AA$2,NoSettings!$C$1:$AH$1,0))</f>
        <v>196898000</v>
      </c>
      <c r="AB4145">
        <f>INDEX(NoSettings!$C$2:$AH$6843,MATCH(EPS!$F4145,NoSettings!$A$2:$A$6843,0),MATCH(EPS!AB$2,NoSettings!$C$1:$AH$1,0))</f>
        <v>198900000</v>
      </c>
      <c r="AC4145">
        <f>INDEX(NoSettings!$C$2:$AH$6843,MATCH(EPS!$F4145,NoSettings!$A$2:$A$6843,0),MATCH(EPS!AC$2,NoSettings!$C$1:$AH$1,0))</f>
        <v>200901000</v>
      </c>
      <c r="AD4145">
        <f>INDEX(NoSettings!$C$2:$AH$6843,MATCH(EPS!$F4145,NoSettings!$A$2:$A$6843,0),MATCH(EPS!AD$2,NoSettings!$C$1:$AH$1,0))</f>
        <v>202903000</v>
      </c>
      <c r="AE4145">
        <f>INDEX(NoSettings!$C$2:$AH$6843,MATCH(EPS!$F4145,NoSettings!$A$2:$A$6843,0),MATCH(EPS!AE$2,NoSettings!$C$1:$AH$1,0))</f>
        <v>204905000</v>
      </c>
      <c r="AF4145">
        <f>INDEX(NoSettings!$C$2:$AH$6843,MATCH(EPS!$F4145,NoSettings!$A$2:$A$6843,0),MATCH(EPS!AF$2,NoSettings!$C$1:$AH$1,0))</f>
        <v>206906000</v>
      </c>
      <c r="AG4145">
        <f>INDEX(NoSettings!$C$2:$AH$6843,MATCH(EPS!$F4145,NoSettings!$A$2:$A$6843,0),MATCH(EPS!AG$2,NoSettings!$C$1:$AH$1,0))</f>
        <v>208908000</v>
      </c>
      <c r="AH4145">
        <f>INDEX(NoSettings!$C$2:$AH$6843,MATCH(EPS!$F4145,NoSettings!$A$2:$A$6843,0),MATCH(EPS!AH$2,NoSettings!$C$1:$AH$1,0))</f>
        <v>210910000</v>
      </c>
      <c r="AI4145">
        <f>INDEX(NoSettings!$C$2:$AH$6843,MATCH(EPS!$F4145,NoSettings!$A$2:$A$6843,0),MATCH(EPS!AI$2,NoSettings!$C$1:$AH$1,0))</f>
        <v>212911000</v>
      </c>
      <c r="AJ4145">
        <f>INDEX(NoSettings!$C$2:$AH$6843,MATCH(EPS!$F4145,NoSettings!$A$2:$A$6843,0),MATCH(EPS!AJ$2,NoSettings!$C$1:$AH$1,0))</f>
        <v>214913000</v>
      </c>
      <c r="AK4145">
        <f>INDEX(NoSettings!$C$2:$AH$6843,MATCH(EPS!$F4145,NoSettings!$A$2:$A$6843,0),MATCH(EPS!AK$2,NoSettings!$C$1:$AH$1,0))</f>
        <v>216914000</v>
      </c>
    </row>
    <row r="4146" spans="1:37" hidden="1" x14ac:dyDescent="0.2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6843,MATCH(EPS!$F4146,NoSettings!$A$2:$A$6843,0),MATCH(EPS!G$2,NoSettings!$C$1:$AH$1,0))</f>
        <v>15892100</v>
      </c>
      <c r="H4146">
        <f>INDEX(NoSettings!$C$2:$AH$6843,MATCH(EPS!$F4146,NoSettings!$A$2:$A$6843,0),MATCH(EPS!H$2,NoSettings!$C$1:$AH$1,0))</f>
        <v>18444500</v>
      </c>
      <c r="I4146">
        <f>INDEX(NoSettings!$C$2:$AH$6843,MATCH(EPS!$F4146,NoSettings!$A$2:$A$6843,0),MATCH(EPS!I$2,NoSettings!$C$1:$AH$1,0))</f>
        <v>18360500</v>
      </c>
      <c r="J4146">
        <f>INDEX(NoSettings!$C$2:$AH$6843,MATCH(EPS!$F4146,NoSettings!$A$2:$A$6843,0),MATCH(EPS!J$2,NoSettings!$C$1:$AH$1,0))</f>
        <v>18276400</v>
      </c>
      <c r="K4146">
        <f>INDEX(NoSettings!$C$2:$AH$6843,MATCH(EPS!$F4146,NoSettings!$A$2:$A$6843,0),MATCH(EPS!K$2,NoSettings!$C$1:$AH$1,0))</f>
        <v>18192400</v>
      </c>
      <c r="L4146">
        <f>INDEX(NoSettings!$C$2:$AH$6843,MATCH(EPS!$F4146,NoSettings!$A$2:$A$6843,0),MATCH(EPS!L$2,NoSettings!$C$1:$AH$1,0))</f>
        <v>18108400</v>
      </c>
      <c r="M4146">
        <f>INDEX(NoSettings!$C$2:$AH$6843,MATCH(EPS!$F4146,NoSettings!$A$2:$A$6843,0),MATCH(EPS!M$2,NoSettings!$C$1:$AH$1,0))</f>
        <v>18024300</v>
      </c>
      <c r="N4146">
        <f>INDEX(NoSettings!$C$2:$AH$6843,MATCH(EPS!$F4146,NoSettings!$A$2:$A$6843,0),MATCH(EPS!N$2,NoSettings!$C$1:$AH$1,0))</f>
        <v>17940300</v>
      </c>
      <c r="O4146">
        <f>INDEX(NoSettings!$C$2:$AH$6843,MATCH(EPS!$F4146,NoSettings!$A$2:$A$6843,0),MATCH(EPS!O$2,NoSettings!$C$1:$AH$1,0))</f>
        <v>17856200</v>
      </c>
      <c r="P4146">
        <f>INDEX(NoSettings!$C$2:$AH$6843,MATCH(EPS!$F4146,NoSettings!$A$2:$A$6843,0),MATCH(EPS!P$2,NoSettings!$C$1:$AH$1,0))</f>
        <v>17772200</v>
      </c>
      <c r="Q4146">
        <f>INDEX(NoSettings!$C$2:$AH$6843,MATCH(EPS!$F4146,NoSettings!$A$2:$A$6843,0),MATCH(EPS!Q$2,NoSettings!$C$1:$AH$1,0))</f>
        <v>17688200</v>
      </c>
      <c r="R4146">
        <f>INDEX(NoSettings!$C$2:$AH$6843,MATCH(EPS!$F4146,NoSettings!$A$2:$A$6843,0),MATCH(EPS!R$2,NoSettings!$C$1:$AH$1,0))</f>
        <v>17888300</v>
      </c>
      <c r="S4146">
        <f>INDEX(NoSettings!$C$2:$AH$6843,MATCH(EPS!$F4146,NoSettings!$A$2:$A$6843,0),MATCH(EPS!S$2,NoSettings!$C$1:$AH$1,0))</f>
        <v>18088500</v>
      </c>
      <c r="T4146">
        <f>INDEX(NoSettings!$C$2:$AH$6843,MATCH(EPS!$F4146,NoSettings!$A$2:$A$6843,0),MATCH(EPS!T$2,NoSettings!$C$1:$AH$1,0))</f>
        <v>18288700</v>
      </c>
      <c r="U4146">
        <f>INDEX(NoSettings!$C$2:$AH$6843,MATCH(EPS!$F4146,NoSettings!$A$2:$A$6843,0),MATCH(EPS!U$2,NoSettings!$C$1:$AH$1,0))</f>
        <v>18488800</v>
      </c>
      <c r="V4146">
        <f>INDEX(NoSettings!$C$2:$AH$6843,MATCH(EPS!$F4146,NoSettings!$A$2:$A$6843,0),MATCH(EPS!V$2,NoSettings!$C$1:$AH$1,0))</f>
        <v>18689000</v>
      </c>
      <c r="W4146">
        <f>INDEX(NoSettings!$C$2:$AH$6843,MATCH(EPS!$F4146,NoSettings!$A$2:$A$6843,0),MATCH(EPS!W$2,NoSettings!$C$1:$AH$1,0))</f>
        <v>18889200</v>
      </c>
      <c r="X4146">
        <f>INDEX(NoSettings!$C$2:$AH$6843,MATCH(EPS!$F4146,NoSettings!$A$2:$A$6843,0),MATCH(EPS!X$2,NoSettings!$C$1:$AH$1,0))</f>
        <v>19089300</v>
      </c>
      <c r="Y4146">
        <f>INDEX(NoSettings!$C$2:$AH$6843,MATCH(EPS!$F4146,NoSettings!$A$2:$A$6843,0),MATCH(EPS!Y$2,NoSettings!$C$1:$AH$1,0))</f>
        <v>19289500</v>
      </c>
      <c r="Z4146">
        <f>INDEX(NoSettings!$C$2:$AH$6843,MATCH(EPS!$F4146,NoSettings!$A$2:$A$6843,0),MATCH(EPS!Z$2,NoSettings!$C$1:$AH$1,0))</f>
        <v>19489600</v>
      </c>
      <c r="AA4146">
        <f>INDEX(NoSettings!$C$2:$AH$6843,MATCH(EPS!$F4146,NoSettings!$A$2:$A$6843,0),MATCH(EPS!AA$2,NoSettings!$C$1:$AH$1,0))</f>
        <v>19689800</v>
      </c>
      <c r="AB4146">
        <f>INDEX(NoSettings!$C$2:$AH$6843,MATCH(EPS!$F4146,NoSettings!$A$2:$A$6843,0),MATCH(EPS!AB$2,NoSettings!$C$1:$AH$1,0))</f>
        <v>19890000</v>
      </c>
      <c r="AC4146">
        <f>INDEX(NoSettings!$C$2:$AH$6843,MATCH(EPS!$F4146,NoSettings!$A$2:$A$6843,0),MATCH(EPS!AC$2,NoSettings!$C$1:$AH$1,0))</f>
        <v>20090100</v>
      </c>
      <c r="AD4146">
        <f>INDEX(NoSettings!$C$2:$AH$6843,MATCH(EPS!$F4146,NoSettings!$A$2:$A$6843,0),MATCH(EPS!AD$2,NoSettings!$C$1:$AH$1,0))</f>
        <v>20290300</v>
      </c>
      <c r="AE4146">
        <f>INDEX(NoSettings!$C$2:$AH$6843,MATCH(EPS!$F4146,NoSettings!$A$2:$A$6843,0),MATCH(EPS!AE$2,NoSettings!$C$1:$AH$1,0))</f>
        <v>20490500</v>
      </c>
      <c r="AF4146">
        <f>INDEX(NoSettings!$C$2:$AH$6843,MATCH(EPS!$F4146,NoSettings!$A$2:$A$6843,0),MATCH(EPS!AF$2,NoSettings!$C$1:$AH$1,0))</f>
        <v>20690600</v>
      </c>
      <c r="AG4146">
        <f>INDEX(NoSettings!$C$2:$AH$6843,MATCH(EPS!$F4146,NoSettings!$A$2:$A$6843,0),MATCH(EPS!AG$2,NoSettings!$C$1:$AH$1,0))</f>
        <v>20890800</v>
      </c>
      <c r="AH4146">
        <f>INDEX(NoSettings!$C$2:$AH$6843,MATCH(EPS!$F4146,NoSettings!$A$2:$A$6843,0),MATCH(EPS!AH$2,NoSettings!$C$1:$AH$1,0))</f>
        <v>21091000</v>
      </c>
      <c r="AI4146">
        <f>INDEX(NoSettings!$C$2:$AH$6843,MATCH(EPS!$F4146,NoSettings!$A$2:$A$6843,0),MATCH(EPS!AI$2,NoSettings!$C$1:$AH$1,0))</f>
        <v>21291100</v>
      </c>
      <c r="AJ4146">
        <f>INDEX(NoSettings!$C$2:$AH$6843,MATCH(EPS!$F4146,NoSettings!$A$2:$A$6843,0),MATCH(EPS!AJ$2,NoSettings!$C$1:$AH$1,0))</f>
        <v>21491300</v>
      </c>
      <c r="AK4146">
        <f>INDEX(NoSettings!$C$2:$AH$6843,MATCH(EPS!$F4146,NoSettings!$A$2:$A$6843,0),MATCH(EPS!AK$2,NoSettings!$C$1:$AH$1,0))</f>
        <v>21691400</v>
      </c>
    </row>
    <row r="4147" spans="1:37" hidden="1" x14ac:dyDescent="0.2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2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6843,MATCH(EPS!$F4148,NoSettings!$A$2:$A$6843,0),MATCH(EPS!G$2,NoSettings!$C$1:$AH$1,0))</f>
        <v>8262720000000</v>
      </c>
      <c r="H4148">
        <f>INDEX(NoSettings!$C$2:$AH$6843,MATCH(EPS!$F4148,NoSettings!$A$2:$A$6843,0),MATCH(EPS!H$2,NoSettings!$C$1:$AH$1,0))</f>
        <v>8578710000000</v>
      </c>
      <c r="I4148">
        <f>INDEX(NoSettings!$C$2:$AH$6843,MATCH(EPS!$F4148,NoSettings!$A$2:$A$6843,0),MATCH(EPS!I$2,NoSettings!$C$1:$AH$1,0))</f>
        <v>8554670000000</v>
      </c>
      <c r="J4148">
        <f>INDEX(NoSettings!$C$2:$AH$6843,MATCH(EPS!$F4148,NoSettings!$A$2:$A$6843,0),MATCH(EPS!J$2,NoSettings!$C$1:$AH$1,0))</f>
        <v>8523980000000</v>
      </c>
      <c r="K4148">
        <f>INDEX(NoSettings!$C$2:$AH$6843,MATCH(EPS!$F4148,NoSettings!$A$2:$A$6843,0),MATCH(EPS!K$2,NoSettings!$C$1:$AH$1,0))</f>
        <v>8478260000000</v>
      </c>
      <c r="L4148">
        <f>INDEX(NoSettings!$C$2:$AH$6843,MATCH(EPS!$F4148,NoSettings!$A$2:$A$6843,0),MATCH(EPS!L$2,NoSettings!$C$1:$AH$1,0))</f>
        <v>8566830000000</v>
      </c>
      <c r="M4148">
        <f>INDEX(NoSettings!$C$2:$AH$6843,MATCH(EPS!$F4148,NoSettings!$A$2:$A$6843,0),MATCH(EPS!M$2,NoSettings!$C$1:$AH$1,0))</f>
        <v>8610460000000</v>
      </c>
      <c r="N4148">
        <f>INDEX(NoSettings!$C$2:$AH$6843,MATCH(EPS!$F4148,NoSettings!$A$2:$A$6843,0),MATCH(EPS!N$2,NoSettings!$C$1:$AH$1,0))</f>
        <v>8653050000000</v>
      </c>
      <c r="O4148">
        <f>INDEX(NoSettings!$C$2:$AH$6843,MATCH(EPS!$F4148,NoSettings!$A$2:$A$6843,0),MATCH(EPS!O$2,NoSettings!$C$1:$AH$1,0))</f>
        <v>8702630000000</v>
      </c>
      <c r="P4148">
        <f>INDEX(NoSettings!$C$2:$AH$6843,MATCH(EPS!$F4148,NoSettings!$A$2:$A$6843,0),MATCH(EPS!P$2,NoSettings!$C$1:$AH$1,0))</f>
        <v>8743040000000</v>
      </c>
      <c r="Q4148">
        <f>INDEX(NoSettings!$C$2:$AH$6843,MATCH(EPS!$F4148,NoSettings!$A$2:$A$6843,0),MATCH(EPS!Q$2,NoSettings!$C$1:$AH$1,0))</f>
        <v>8782420000000</v>
      </c>
      <c r="R4148">
        <f>INDEX(NoSettings!$C$2:$AH$6843,MATCH(EPS!$F4148,NoSettings!$A$2:$A$6843,0),MATCH(EPS!R$2,NoSettings!$C$1:$AH$1,0))</f>
        <v>8881890000000</v>
      </c>
      <c r="S4148">
        <f>INDEX(NoSettings!$C$2:$AH$6843,MATCH(EPS!$F4148,NoSettings!$A$2:$A$6843,0),MATCH(EPS!S$2,NoSettings!$C$1:$AH$1,0))</f>
        <v>8981150000000</v>
      </c>
      <c r="T4148">
        <f>INDEX(NoSettings!$C$2:$AH$6843,MATCH(EPS!$F4148,NoSettings!$A$2:$A$6843,0),MATCH(EPS!T$2,NoSettings!$C$1:$AH$1,0))</f>
        <v>9080500000000</v>
      </c>
      <c r="U4148">
        <f>INDEX(NoSettings!$C$2:$AH$6843,MATCH(EPS!$F4148,NoSettings!$A$2:$A$6843,0),MATCH(EPS!U$2,NoSettings!$C$1:$AH$1,0))</f>
        <v>9179600000000</v>
      </c>
      <c r="V4148">
        <f>INDEX(NoSettings!$C$2:$AH$6843,MATCH(EPS!$F4148,NoSettings!$A$2:$A$6843,0),MATCH(EPS!V$2,NoSettings!$C$1:$AH$1,0))</f>
        <v>9278720000000</v>
      </c>
      <c r="W4148">
        <f>INDEX(NoSettings!$C$2:$AH$6843,MATCH(EPS!$F4148,NoSettings!$A$2:$A$6843,0),MATCH(EPS!W$2,NoSettings!$C$1:$AH$1,0))</f>
        <v>9377720000000</v>
      </c>
      <c r="X4148">
        <f>INDEX(NoSettings!$C$2:$AH$6843,MATCH(EPS!$F4148,NoSettings!$A$2:$A$6843,0),MATCH(EPS!X$2,NoSettings!$C$1:$AH$1,0))</f>
        <v>9475100000000</v>
      </c>
      <c r="Y4148">
        <f>INDEX(NoSettings!$C$2:$AH$6843,MATCH(EPS!$F4148,NoSettings!$A$2:$A$6843,0),MATCH(EPS!Y$2,NoSettings!$C$1:$AH$1,0))</f>
        <v>9573100000000</v>
      </c>
      <c r="Z4148">
        <f>INDEX(NoSettings!$C$2:$AH$6843,MATCH(EPS!$F4148,NoSettings!$A$2:$A$6843,0),MATCH(EPS!Z$2,NoSettings!$C$1:$AH$1,0))</f>
        <v>9671000000000</v>
      </c>
      <c r="AA4148">
        <f>INDEX(NoSettings!$C$2:$AH$6843,MATCH(EPS!$F4148,NoSettings!$A$2:$A$6843,0),MATCH(EPS!AA$2,NoSettings!$C$1:$AH$1,0))</f>
        <v>9769100000000</v>
      </c>
      <c r="AB4148">
        <f>INDEX(NoSettings!$C$2:$AH$6843,MATCH(EPS!$F4148,NoSettings!$A$2:$A$6843,0),MATCH(EPS!AB$2,NoSettings!$C$1:$AH$1,0))</f>
        <v>9867220000000</v>
      </c>
      <c r="AC4148">
        <f>INDEX(NoSettings!$C$2:$AH$6843,MATCH(EPS!$F4148,NoSettings!$A$2:$A$6843,0),MATCH(EPS!AC$2,NoSettings!$C$1:$AH$1,0))</f>
        <v>9965130000000</v>
      </c>
      <c r="AD4148">
        <f>INDEX(NoSettings!$C$2:$AH$6843,MATCH(EPS!$F4148,NoSettings!$A$2:$A$6843,0),MATCH(EPS!AD$2,NoSettings!$C$1:$AH$1,0))</f>
        <v>10063300000000</v>
      </c>
      <c r="AE4148">
        <f>INDEX(NoSettings!$C$2:$AH$6843,MATCH(EPS!$F4148,NoSettings!$A$2:$A$6843,0),MATCH(EPS!AE$2,NoSettings!$C$1:$AH$1,0))</f>
        <v>10161000000000</v>
      </c>
      <c r="AF4148">
        <f>INDEX(NoSettings!$C$2:$AH$6843,MATCH(EPS!$F4148,NoSettings!$A$2:$A$6843,0),MATCH(EPS!AF$2,NoSettings!$C$1:$AH$1,0))</f>
        <v>10259000000000</v>
      </c>
      <c r="AG4148">
        <f>INDEX(NoSettings!$C$2:$AH$6843,MATCH(EPS!$F4148,NoSettings!$A$2:$A$6843,0),MATCH(EPS!AG$2,NoSettings!$C$1:$AH$1,0))</f>
        <v>10357000000000</v>
      </c>
      <c r="AH4148">
        <f>INDEX(NoSettings!$C$2:$AH$6843,MATCH(EPS!$F4148,NoSettings!$A$2:$A$6843,0),MATCH(EPS!AH$2,NoSettings!$C$1:$AH$1,0))</f>
        <v>10454800000000</v>
      </c>
      <c r="AI4148">
        <f>INDEX(NoSettings!$C$2:$AH$6843,MATCH(EPS!$F4148,NoSettings!$A$2:$A$6843,0),MATCH(EPS!AI$2,NoSettings!$C$1:$AH$1,0))</f>
        <v>10552900000000</v>
      </c>
      <c r="AJ4148">
        <f>INDEX(NoSettings!$C$2:$AH$6843,MATCH(EPS!$F4148,NoSettings!$A$2:$A$6843,0),MATCH(EPS!AJ$2,NoSettings!$C$1:$AH$1,0))</f>
        <v>10650700000000</v>
      </c>
      <c r="AK4148">
        <f>INDEX(NoSettings!$C$2:$AH$6843,MATCH(EPS!$F4148,NoSettings!$A$2:$A$6843,0),MATCH(EPS!AK$2,NoSettings!$C$1:$AH$1,0))</f>
        <v>10748700000000</v>
      </c>
    </row>
    <row r="4149" spans="1:37" hidden="1" x14ac:dyDescent="0.2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6843,MATCH(EPS!$F4149,NoSettings!$A$2:$A$6843,0),MATCH(EPS!G$2,NoSettings!$C$1:$AH$1,0))</f>
        <v>940262000</v>
      </c>
      <c r="H4149">
        <f>INDEX(NoSettings!$C$2:$AH$6843,MATCH(EPS!$F4149,NoSettings!$A$2:$A$6843,0),MATCH(EPS!H$2,NoSettings!$C$1:$AH$1,0))</f>
        <v>976221000</v>
      </c>
      <c r="I4149">
        <f>INDEX(NoSettings!$C$2:$AH$6843,MATCH(EPS!$F4149,NoSettings!$A$2:$A$6843,0),MATCH(EPS!I$2,NoSettings!$C$1:$AH$1,0))</f>
        <v>973484000</v>
      </c>
      <c r="J4149">
        <f>INDEX(NoSettings!$C$2:$AH$6843,MATCH(EPS!$F4149,NoSettings!$A$2:$A$6843,0),MATCH(EPS!J$2,NoSettings!$C$1:$AH$1,0))</f>
        <v>969992000</v>
      </c>
      <c r="K4149">
        <f>INDEX(NoSettings!$C$2:$AH$6843,MATCH(EPS!$F4149,NoSettings!$A$2:$A$6843,0),MATCH(EPS!K$2,NoSettings!$C$1:$AH$1,0))</f>
        <v>964790000</v>
      </c>
      <c r="L4149">
        <f>INDEX(NoSettings!$C$2:$AH$6843,MATCH(EPS!$F4149,NoSettings!$A$2:$A$6843,0),MATCH(EPS!L$2,NoSettings!$C$1:$AH$1,0))</f>
        <v>974869000</v>
      </c>
      <c r="M4149">
        <f>INDEX(NoSettings!$C$2:$AH$6843,MATCH(EPS!$F4149,NoSettings!$A$2:$A$6843,0),MATCH(EPS!M$2,NoSettings!$C$1:$AH$1,0))</f>
        <v>979834000</v>
      </c>
      <c r="N4149">
        <f>INDEX(NoSettings!$C$2:$AH$6843,MATCH(EPS!$F4149,NoSettings!$A$2:$A$6843,0),MATCH(EPS!N$2,NoSettings!$C$1:$AH$1,0))</f>
        <v>984680000</v>
      </c>
      <c r="O4149">
        <f>INDEX(NoSettings!$C$2:$AH$6843,MATCH(EPS!$F4149,NoSettings!$A$2:$A$6843,0),MATCH(EPS!O$2,NoSettings!$C$1:$AH$1,0))</f>
        <v>990322000</v>
      </c>
      <c r="P4149">
        <f>INDEX(NoSettings!$C$2:$AH$6843,MATCH(EPS!$F4149,NoSettings!$A$2:$A$6843,0),MATCH(EPS!P$2,NoSettings!$C$1:$AH$1,0))</f>
        <v>994920000</v>
      </c>
      <c r="Q4149">
        <f>INDEX(NoSettings!$C$2:$AH$6843,MATCH(EPS!$F4149,NoSettings!$A$2:$A$6843,0),MATCH(EPS!Q$2,NoSettings!$C$1:$AH$1,0))</f>
        <v>999401000</v>
      </c>
      <c r="R4149">
        <f>INDEX(NoSettings!$C$2:$AH$6843,MATCH(EPS!$F4149,NoSettings!$A$2:$A$6843,0),MATCH(EPS!R$2,NoSettings!$C$1:$AH$1,0))</f>
        <v>1010720000</v>
      </c>
      <c r="S4149">
        <f>INDEX(NoSettings!$C$2:$AH$6843,MATCH(EPS!$F4149,NoSettings!$A$2:$A$6843,0),MATCH(EPS!S$2,NoSettings!$C$1:$AH$1,0))</f>
        <v>1022020000</v>
      </c>
      <c r="T4149">
        <f>INDEX(NoSettings!$C$2:$AH$6843,MATCH(EPS!$F4149,NoSettings!$A$2:$A$6843,0),MATCH(EPS!T$2,NoSettings!$C$1:$AH$1,0))</f>
        <v>1033320000</v>
      </c>
      <c r="U4149">
        <f>INDEX(NoSettings!$C$2:$AH$6843,MATCH(EPS!$F4149,NoSettings!$A$2:$A$6843,0),MATCH(EPS!U$2,NoSettings!$C$1:$AH$1,0))</f>
        <v>1044600000</v>
      </c>
      <c r="V4149">
        <f>INDEX(NoSettings!$C$2:$AH$6843,MATCH(EPS!$F4149,NoSettings!$A$2:$A$6843,0),MATCH(EPS!V$2,NoSettings!$C$1:$AH$1,0))</f>
        <v>1055880000</v>
      </c>
      <c r="W4149">
        <f>INDEX(NoSettings!$C$2:$AH$6843,MATCH(EPS!$F4149,NoSettings!$A$2:$A$6843,0),MATCH(EPS!W$2,NoSettings!$C$1:$AH$1,0))</f>
        <v>1067140000</v>
      </c>
      <c r="X4149">
        <f>INDEX(NoSettings!$C$2:$AH$6843,MATCH(EPS!$F4149,NoSettings!$A$2:$A$6843,0),MATCH(EPS!X$2,NoSettings!$C$1:$AH$1,0))</f>
        <v>1078230000</v>
      </c>
      <c r="Y4149">
        <f>INDEX(NoSettings!$C$2:$AH$6843,MATCH(EPS!$F4149,NoSettings!$A$2:$A$6843,0),MATCH(EPS!Y$2,NoSettings!$C$1:$AH$1,0))</f>
        <v>1089380000</v>
      </c>
      <c r="Z4149">
        <f>INDEX(NoSettings!$C$2:$AH$6843,MATCH(EPS!$F4149,NoSettings!$A$2:$A$6843,0),MATCH(EPS!Z$2,NoSettings!$C$1:$AH$1,0))</f>
        <v>1100520000</v>
      </c>
      <c r="AA4149">
        <f>INDEX(NoSettings!$C$2:$AH$6843,MATCH(EPS!$F4149,NoSettings!$A$2:$A$6843,0),MATCH(EPS!AA$2,NoSettings!$C$1:$AH$1,0))</f>
        <v>1111680000</v>
      </c>
      <c r="AB4149">
        <f>INDEX(NoSettings!$C$2:$AH$6843,MATCH(EPS!$F4149,NoSettings!$A$2:$A$6843,0),MATCH(EPS!AB$2,NoSettings!$C$1:$AH$1,0))</f>
        <v>1122850000</v>
      </c>
      <c r="AC4149">
        <f>INDEX(NoSettings!$C$2:$AH$6843,MATCH(EPS!$F4149,NoSettings!$A$2:$A$6843,0),MATCH(EPS!AC$2,NoSettings!$C$1:$AH$1,0))</f>
        <v>1133990000</v>
      </c>
      <c r="AD4149">
        <f>INDEX(NoSettings!$C$2:$AH$6843,MATCH(EPS!$F4149,NoSettings!$A$2:$A$6843,0),MATCH(EPS!AD$2,NoSettings!$C$1:$AH$1,0))</f>
        <v>1145160000</v>
      </c>
      <c r="AE4149">
        <f>INDEX(NoSettings!$C$2:$AH$6843,MATCH(EPS!$F4149,NoSettings!$A$2:$A$6843,0),MATCH(EPS!AE$2,NoSettings!$C$1:$AH$1,0))</f>
        <v>1156280000</v>
      </c>
      <c r="AF4149">
        <f>INDEX(NoSettings!$C$2:$AH$6843,MATCH(EPS!$F4149,NoSettings!$A$2:$A$6843,0),MATCH(EPS!AF$2,NoSettings!$C$1:$AH$1,0))</f>
        <v>1167430000</v>
      </c>
      <c r="AG4149">
        <f>INDEX(NoSettings!$C$2:$AH$6843,MATCH(EPS!$F4149,NoSettings!$A$2:$A$6843,0),MATCH(EPS!AG$2,NoSettings!$C$1:$AH$1,0))</f>
        <v>1178580000</v>
      </c>
      <c r="AH4149">
        <f>INDEX(NoSettings!$C$2:$AH$6843,MATCH(EPS!$F4149,NoSettings!$A$2:$A$6843,0),MATCH(EPS!AH$2,NoSettings!$C$1:$AH$1,0))</f>
        <v>1189710000</v>
      </c>
      <c r="AI4149">
        <f>INDEX(NoSettings!$C$2:$AH$6843,MATCH(EPS!$F4149,NoSettings!$A$2:$A$6843,0),MATCH(EPS!AI$2,NoSettings!$C$1:$AH$1,0))</f>
        <v>1200880000</v>
      </c>
      <c r="AJ4149">
        <f>INDEX(NoSettings!$C$2:$AH$6843,MATCH(EPS!$F4149,NoSettings!$A$2:$A$6843,0),MATCH(EPS!AJ$2,NoSettings!$C$1:$AH$1,0))</f>
        <v>1212010000</v>
      </c>
      <c r="AK4149">
        <f>INDEX(NoSettings!$C$2:$AH$6843,MATCH(EPS!$F4149,NoSettings!$A$2:$A$6843,0),MATCH(EPS!AK$2,NoSettings!$C$1:$AH$1,0))</f>
        <v>1223160000</v>
      </c>
    </row>
    <row r="4150" spans="1:37" hidden="1" x14ac:dyDescent="0.2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6843,MATCH(EPS!$F4150,NoSettings!$A$2:$A$6843,0),MATCH(EPS!G$2,NoSettings!$C$1:$AH$1,0))</f>
        <v>5019450000</v>
      </c>
      <c r="H4150">
        <f>INDEX(NoSettings!$C$2:$AH$6843,MATCH(EPS!$F4150,NoSettings!$A$2:$A$6843,0),MATCH(EPS!H$2,NoSettings!$C$1:$AH$1,0))</f>
        <v>5211420000</v>
      </c>
      <c r="I4150">
        <f>INDEX(NoSettings!$C$2:$AH$6843,MATCH(EPS!$F4150,NoSettings!$A$2:$A$6843,0),MATCH(EPS!I$2,NoSettings!$C$1:$AH$1,0))</f>
        <v>5196810000</v>
      </c>
      <c r="J4150">
        <f>INDEX(NoSettings!$C$2:$AH$6843,MATCH(EPS!$F4150,NoSettings!$A$2:$A$6843,0),MATCH(EPS!J$2,NoSettings!$C$1:$AH$1,0))</f>
        <v>5178160000</v>
      </c>
      <c r="K4150">
        <f>INDEX(NoSettings!$C$2:$AH$6843,MATCH(EPS!$F4150,NoSettings!$A$2:$A$6843,0),MATCH(EPS!K$2,NoSettings!$C$1:$AH$1,0))</f>
        <v>5150390000</v>
      </c>
      <c r="L4150">
        <f>INDEX(NoSettings!$C$2:$AH$6843,MATCH(EPS!$F4150,NoSettings!$A$2:$A$6843,0),MATCH(EPS!L$2,NoSettings!$C$1:$AH$1,0))</f>
        <v>5204200000</v>
      </c>
      <c r="M4150">
        <f>INDEX(NoSettings!$C$2:$AH$6843,MATCH(EPS!$F4150,NoSettings!$A$2:$A$6843,0),MATCH(EPS!M$2,NoSettings!$C$1:$AH$1,0))</f>
        <v>5230700000</v>
      </c>
      <c r="N4150">
        <f>INDEX(NoSettings!$C$2:$AH$6843,MATCH(EPS!$F4150,NoSettings!$A$2:$A$6843,0),MATCH(EPS!N$2,NoSettings!$C$1:$AH$1,0))</f>
        <v>5256570000</v>
      </c>
      <c r="O4150">
        <f>INDEX(NoSettings!$C$2:$AH$6843,MATCH(EPS!$F4150,NoSettings!$A$2:$A$6843,0),MATCH(EPS!O$2,NoSettings!$C$1:$AH$1,0))</f>
        <v>5286690000</v>
      </c>
      <c r="P4150">
        <f>INDEX(NoSettings!$C$2:$AH$6843,MATCH(EPS!$F4150,NoSettings!$A$2:$A$6843,0),MATCH(EPS!P$2,NoSettings!$C$1:$AH$1,0))</f>
        <v>5311240000</v>
      </c>
      <c r="Q4150">
        <f>INDEX(NoSettings!$C$2:$AH$6843,MATCH(EPS!$F4150,NoSettings!$A$2:$A$6843,0),MATCH(EPS!Q$2,NoSettings!$C$1:$AH$1,0))</f>
        <v>5335160000</v>
      </c>
      <c r="R4150">
        <f>INDEX(NoSettings!$C$2:$AH$6843,MATCH(EPS!$F4150,NoSettings!$A$2:$A$6843,0),MATCH(EPS!R$2,NoSettings!$C$1:$AH$1,0))</f>
        <v>5395590000</v>
      </c>
      <c r="S4150">
        <f>INDEX(NoSettings!$C$2:$AH$6843,MATCH(EPS!$F4150,NoSettings!$A$2:$A$6843,0),MATCH(EPS!S$2,NoSettings!$C$1:$AH$1,0))</f>
        <v>5455890000</v>
      </c>
      <c r="T4150">
        <f>INDEX(NoSettings!$C$2:$AH$6843,MATCH(EPS!$F4150,NoSettings!$A$2:$A$6843,0),MATCH(EPS!T$2,NoSettings!$C$1:$AH$1,0))</f>
        <v>5516240000</v>
      </c>
      <c r="U4150">
        <f>INDEX(NoSettings!$C$2:$AH$6843,MATCH(EPS!$F4150,NoSettings!$A$2:$A$6843,0),MATCH(EPS!U$2,NoSettings!$C$1:$AH$1,0))</f>
        <v>5576440000</v>
      </c>
      <c r="V4150">
        <f>INDEX(NoSettings!$C$2:$AH$6843,MATCH(EPS!$F4150,NoSettings!$A$2:$A$6843,0),MATCH(EPS!V$2,NoSettings!$C$1:$AH$1,0))</f>
        <v>5636660000</v>
      </c>
      <c r="W4150">
        <f>INDEX(NoSettings!$C$2:$AH$6843,MATCH(EPS!$F4150,NoSettings!$A$2:$A$6843,0),MATCH(EPS!W$2,NoSettings!$C$1:$AH$1,0))</f>
        <v>5696800000</v>
      </c>
      <c r="X4150">
        <f>INDEX(NoSettings!$C$2:$AH$6843,MATCH(EPS!$F4150,NoSettings!$A$2:$A$6843,0),MATCH(EPS!X$2,NoSettings!$C$1:$AH$1,0))</f>
        <v>5755950000</v>
      </c>
      <c r="Y4150">
        <f>INDEX(NoSettings!$C$2:$AH$6843,MATCH(EPS!$F4150,NoSettings!$A$2:$A$6843,0),MATCH(EPS!Y$2,NoSettings!$C$1:$AH$1,0))</f>
        <v>5815490000</v>
      </c>
      <c r="Z4150">
        <f>INDEX(NoSettings!$C$2:$AH$6843,MATCH(EPS!$F4150,NoSettings!$A$2:$A$6843,0),MATCH(EPS!Z$2,NoSettings!$C$1:$AH$1,0))</f>
        <v>5874960000</v>
      </c>
      <c r="AA4150">
        <f>INDEX(NoSettings!$C$2:$AH$6843,MATCH(EPS!$F4150,NoSettings!$A$2:$A$6843,0),MATCH(EPS!AA$2,NoSettings!$C$1:$AH$1,0))</f>
        <v>5934560000</v>
      </c>
      <c r="AB4150">
        <f>INDEX(NoSettings!$C$2:$AH$6843,MATCH(EPS!$F4150,NoSettings!$A$2:$A$6843,0),MATCH(EPS!AB$2,NoSettings!$C$1:$AH$1,0))</f>
        <v>5994160000</v>
      </c>
      <c r="AC4150">
        <f>INDEX(NoSettings!$C$2:$AH$6843,MATCH(EPS!$F4150,NoSettings!$A$2:$A$6843,0),MATCH(EPS!AC$2,NoSettings!$C$1:$AH$1,0))</f>
        <v>6053640000</v>
      </c>
      <c r="AD4150">
        <f>INDEX(NoSettings!$C$2:$AH$6843,MATCH(EPS!$F4150,NoSettings!$A$2:$A$6843,0),MATCH(EPS!AD$2,NoSettings!$C$1:$AH$1,0))</f>
        <v>6113260000</v>
      </c>
      <c r="AE4150">
        <f>INDEX(NoSettings!$C$2:$AH$6843,MATCH(EPS!$F4150,NoSettings!$A$2:$A$6843,0),MATCH(EPS!AE$2,NoSettings!$C$1:$AH$1,0))</f>
        <v>6172640000</v>
      </c>
      <c r="AF4150">
        <f>INDEX(NoSettings!$C$2:$AH$6843,MATCH(EPS!$F4150,NoSettings!$A$2:$A$6843,0),MATCH(EPS!AF$2,NoSettings!$C$1:$AH$1,0))</f>
        <v>6232170000</v>
      </c>
      <c r="AG4150">
        <f>INDEX(NoSettings!$C$2:$AH$6843,MATCH(EPS!$F4150,NoSettings!$A$2:$A$6843,0),MATCH(EPS!AG$2,NoSettings!$C$1:$AH$1,0))</f>
        <v>6291690000</v>
      </c>
      <c r="AH4150">
        <f>INDEX(NoSettings!$C$2:$AH$6843,MATCH(EPS!$F4150,NoSettings!$A$2:$A$6843,0),MATCH(EPS!AH$2,NoSettings!$C$1:$AH$1,0))</f>
        <v>6351120000</v>
      </c>
      <c r="AI4150">
        <f>INDEX(NoSettings!$C$2:$AH$6843,MATCH(EPS!$F4150,NoSettings!$A$2:$A$6843,0),MATCH(EPS!AI$2,NoSettings!$C$1:$AH$1,0))</f>
        <v>6410710000</v>
      </c>
      <c r="AJ4150">
        <f>INDEX(NoSettings!$C$2:$AH$6843,MATCH(EPS!$F4150,NoSettings!$A$2:$A$6843,0),MATCH(EPS!AJ$2,NoSettings!$C$1:$AH$1,0))</f>
        <v>6470140000</v>
      </c>
      <c r="AK4150">
        <f>INDEX(NoSettings!$C$2:$AH$6843,MATCH(EPS!$F4150,NoSettings!$A$2:$A$6843,0),MATCH(EPS!AK$2,NoSettings!$C$1:$AH$1,0))</f>
        <v>6529670000</v>
      </c>
    </row>
    <row r="4151" spans="1:37" hidden="1" x14ac:dyDescent="0.2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6843,MATCH(EPS!$F4151,NoSettings!$A$2:$A$6843,0),MATCH(EPS!G$2,NoSettings!$C$1:$AH$1,0))</f>
        <v>8828150000</v>
      </c>
      <c r="H4151">
        <f>INDEX(NoSettings!$C$2:$AH$6843,MATCH(EPS!$F4151,NoSettings!$A$2:$A$6843,0),MATCH(EPS!H$2,NoSettings!$C$1:$AH$1,0))</f>
        <v>9165770000</v>
      </c>
      <c r="I4151">
        <f>INDEX(NoSettings!$C$2:$AH$6843,MATCH(EPS!$F4151,NoSettings!$A$2:$A$6843,0),MATCH(EPS!I$2,NoSettings!$C$1:$AH$1,0))</f>
        <v>9140080000</v>
      </c>
      <c r="J4151">
        <f>INDEX(NoSettings!$C$2:$AH$6843,MATCH(EPS!$F4151,NoSettings!$A$2:$A$6843,0),MATCH(EPS!J$2,NoSettings!$C$1:$AH$1,0))</f>
        <v>9107290000</v>
      </c>
      <c r="K4151">
        <f>INDEX(NoSettings!$C$2:$AH$6843,MATCH(EPS!$F4151,NoSettings!$A$2:$A$6843,0),MATCH(EPS!K$2,NoSettings!$C$1:$AH$1,0))</f>
        <v>9058440000</v>
      </c>
      <c r="L4151">
        <f>INDEX(NoSettings!$C$2:$AH$6843,MATCH(EPS!$F4151,NoSettings!$A$2:$A$6843,0),MATCH(EPS!L$2,NoSettings!$C$1:$AH$1,0))</f>
        <v>9153080000</v>
      </c>
      <c r="M4151">
        <f>INDEX(NoSettings!$C$2:$AH$6843,MATCH(EPS!$F4151,NoSettings!$A$2:$A$6843,0),MATCH(EPS!M$2,NoSettings!$C$1:$AH$1,0))</f>
        <v>9199700000</v>
      </c>
      <c r="N4151">
        <f>INDEX(NoSettings!$C$2:$AH$6843,MATCH(EPS!$F4151,NoSettings!$A$2:$A$6843,0),MATCH(EPS!N$2,NoSettings!$C$1:$AH$1,0))</f>
        <v>9245200000</v>
      </c>
      <c r="O4151">
        <f>INDEX(NoSettings!$C$2:$AH$6843,MATCH(EPS!$F4151,NoSettings!$A$2:$A$6843,0),MATCH(EPS!O$2,NoSettings!$C$1:$AH$1,0))</f>
        <v>9298170000</v>
      </c>
      <c r="P4151">
        <f>INDEX(NoSettings!$C$2:$AH$6843,MATCH(EPS!$F4151,NoSettings!$A$2:$A$6843,0),MATCH(EPS!P$2,NoSettings!$C$1:$AH$1,0))</f>
        <v>9341340000</v>
      </c>
      <c r="Q4151">
        <f>INDEX(NoSettings!$C$2:$AH$6843,MATCH(EPS!$F4151,NoSettings!$A$2:$A$6843,0),MATCH(EPS!Q$2,NoSettings!$C$1:$AH$1,0))</f>
        <v>9383410000</v>
      </c>
      <c r="R4151">
        <f>INDEX(NoSettings!$C$2:$AH$6843,MATCH(EPS!$F4151,NoSettings!$A$2:$A$6843,0),MATCH(EPS!R$2,NoSettings!$C$1:$AH$1,0))</f>
        <v>9489700000</v>
      </c>
      <c r="S4151">
        <f>INDEX(NoSettings!$C$2:$AH$6843,MATCH(EPS!$F4151,NoSettings!$A$2:$A$6843,0),MATCH(EPS!S$2,NoSettings!$C$1:$AH$1,0))</f>
        <v>9595750000</v>
      </c>
      <c r="T4151">
        <f>INDEX(NoSettings!$C$2:$AH$6843,MATCH(EPS!$F4151,NoSettings!$A$2:$A$6843,0),MATCH(EPS!T$2,NoSettings!$C$1:$AH$1,0))</f>
        <v>9701900000</v>
      </c>
      <c r="U4151">
        <f>INDEX(NoSettings!$C$2:$AH$6843,MATCH(EPS!$F4151,NoSettings!$A$2:$A$6843,0),MATCH(EPS!U$2,NoSettings!$C$1:$AH$1,0))</f>
        <v>9807780000</v>
      </c>
      <c r="V4151">
        <f>INDEX(NoSettings!$C$2:$AH$6843,MATCH(EPS!$F4151,NoSettings!$A$2:$A$6843,0),MATCH(EPS!V$2,NoSettings!$C$1:$AH$1,0))</f>
        <v>9913680000</v>
      </c>
      <c r="W4151">
        <f>INDEX(NoSettings!$C$2:$AH$6843,MATCH(EPS!$F4151,NoSettings!$A$2:$A$6843,0),MATCH(EPS!W$2,NoSettings!$C$1:$AH$1,0))</f>
        <v>10019500000</v>
      </c>
      <c r="X4151">
        <f>INDEX(NoSettings!$C$2:$AH$6843,MATCH(EPS!$F4151,NoSettings!$A$2:$A$6843,0),MATCH(EPS!X$2,NoSettings!$C$1:$AH$1,0))</f>
        <v>10123500000</v>
      </c>
      <c r="Y4151">
        <f>INDEX(NoSettings!$C$2:$AH$6843,MATCH(EPS!$F4151,NoSettings!$A$2:$A$6843,0),MATCH(EPS!Y$2,NoSettings!$C$1:$AH$1,0))</f>
        <v>10228200000</v>
      </c>
      <c r="Z4151">
        <f>INDEX(NoSettings!$C$2:$AH$6843,MATCH(EPS!$F4151,NoSettings!$A$2:$A$6843,0),MATCH(EPS!Z$2,NoSettings!$C$1:$AH$1,0))</f>
        <v>10332800000</v>
      </c>
      <c r="AA4151">
        <f>INDEX(NoSettings!$C$2:$AH$6843,MATCH(EPS!$F4151,NoSettings!$A$2:$A$6843,0),MATCH(EPS!AA$2,NoSettings!$C$1:$AH$1,0))</f>
        <v>10437600000</v>
      </c>
      <c r="AB4151">
        <f>INDEX(NoSettings!$C$2:$AH$6843,MATCH(EPS!$F4151,NoSettings!$A$2:$A$6843,0),MATCH(EPS!AB$2,NoSettings!$C$1:$AH$1,0))</f>
        <v>10542400000</v>
      </c>
      <c r="AC4151">
        <f>INDEX(NoSettings!$C$2:$AH$6843,MATCH(EPS!$F4151,NoSettings!$A$2:$A$6843,0),MATCH(EPS!AC$2,NoSettings!$C$1:$AH$1,0))</f>
        <v>10647100000</v>
      </c>
      <c r="AD4151">
        <f>INDEX(NoSettings!$C$2:$AH$6843,MATCH(EPS!$F4151,NoSettings!$A$2:$A$6843,0),MATCH(EPS!AD$2,NoSettings!$C$1:$AH$1,0))</f>
        <v>10751900000</v>
      </c>
      <c r="AE4151">
        <f>INDEX(NoSettings!$C$2:$AH$6843,MATCH(EPS!$F4151,NoSettings!$A$2:$A$6843,0),MATCH(EPS!AE$2,NoSettings!$C$1:$AH$1,0))</f>
        <v>10856400000</v>
      </c>
      <c r="AF4151">
        <f>INDEX(NoSettings!$C$2:$AH$6843,MATCH(EPS!$F4151,NoSettings!$A$2:$A$6843,0),MATCH(EPS!AF$2,NoSettings!$C$1:$AH$1,0))</f>
        <v>10961100000</v>
      </c>
      <c r="AG4151">
        <f>INDEX(NoSettings!$C$2:$AH$6843,MATCH(EPS!$F4151,NoSettings!$A$2:$A$6843,0),MATCH(EPS!AG$2,NoSettings!$C$1:$AH$1,0))</f>
        <v>11065700000</v>
      </c>
      <c r="AH4151">
        <f>INDEX(NoSettings!$C$2:$AH$6843,MATCH(EPS!$F4151,NoSettings!$A$2:$A$6843,0),MATCH(EPS!AH$2,NoSettings!$C$1:$AH$1,0))</f>
        <v>11170300000</v>
      </c>
      <c r="AI4151">
        <f>INDEX(NoSettings!$C$2:$AH$6843,MATCH(EPS!$F4151,NoSettings!$A$2:$A$6843,0),MATCH(EPS!AI$2,NoSettings!$C$1:$AH$1,0))</f>
        <v>11275100000</v>
      </c>
      <c r="AJ4151">
        <f>INDEX(NoSettings!$C$2:$AH$6843,MATCH(EPS!$F4151,NoSettings!$A$2:$A$6843,0),MATCH(EPS!AJ$2,NoSettings!$C$1:$AH$1,0))</f>
        <v>11379600000</v>
      </c>
      <c r="AK4151">
        <f>INDEX(NoSettings!$C$2:$AH$6843,MATCH(EPS!$F4151,NoSettings!$A$2:$A$6843,0),MATCH(EPS!AK$2,NoSettings!$C$1:$AH$1,0))</f>
        <v>11484300000</v>
      </c>
    </row>
    <row r="4152" spans="1:37" hidden="1" x14ac:dyDescent="0.2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6843,MATCH(EPS!$F4152,NoSettings!$A$2:$A$6843,0),MATCH(EPS!G$2,NoSettings!$C$1:$AH$1,0))</f>
        <v>347887000</v>
      </c>
      <c r="H4152">
        <f>INDEX(NoSettings!$C$2:$AH$6843,MATCH(EPS!$F4152,NoSettings!$A$2:$A$6843,0),MATCH(EPS!H$2,NoSettings!$C$1:$AH$1,0))</f>
        <v>361192000</v>
      </c>
      <c r="I4152">
        <f>INDEX(NoSettings!$C$2:$AH$6843,MATCH(EPS!$F4152,NoSettings!$A$2:$A$6843,0),MATCH(EPS!I$2,NoSettings!$C$1:$AH$1,0))</f>
        <v>360180000</v>
      </c>
      <c r="J4152">
        <f>INDEX(NoSettings!$C$2:$AH$6843,MATCH(EPS!$F4152,NoSettings!$A$2:$A$6843,0),MATCH(EPS!J$2,NoSettings!$C$1:$AH$1,0))</f>
        <v>358887000</v>
      </c>
      <c r="K4152">
        <f>INDEX(NoSettings!$C$2:$AH$6843,MATCH(EPS!$F4152,NoSettings!$A$2:$A$6843,0),MATCH(EPS!K$2,NoSettings!$C$1:$AH$1,0))</f>
        <v>356963000</v>
      </c>
      <c r="L4152">
        <f>INDEX(NoSettings!$C$2:$AH$6843,MATCH(EPS!$F4152,NoSettings!$A$2:$A$6843,0),MATCH(EPS!L$2,NoSettings!$C$1:$AH$1,0))</f>
        <v>360692000</v>
      </c>
      <c r="M4152">
        <f>INDEX(NoSettings!$C$2:$AH$6843,MATCH(EPS!$F4152,NoSettings!$A$2:$A$6843,0),MATCH(EPS!M$2,NoSettings!$C$1:$AH$1,0))</f>
        <v>362529000</v>
      </c>
      <c r="N4152">
        <f>INDEX(NoSettings!$C$2:$AH$6843,MATCH(EPS!$F4152,NoSettings!$A$2:$A$6843,0),MATCH(EPS!N$2,NoSettings!$C$1:$AH$1,0))</f>
        <v>364322000</v>
      </c>
      <c r="O4152">
        <f>INDEX(NoSettings!$C$2:$AH$6843,MATCH(EPS!$F4152,NoSettings!$A$2:$A$6843,0),MATCH(EPS!O$2,NoSettings!$C$1:$AH$1,0))</f>
        <v>366409000</v>
      </c>
      <c r="P4152">
        <f>INDEX(NoSettings!$C$2:$AH$6843,MATCH(EPS!$F4152,NoSettings!$A$2:$A$6843,0),MATCH(EPS!P$2,NoSettings!$C$1:$AH$1,0))</f>
        <v>368111000</v>
      </c>
      <c r="Q4152">
        <f>INDEX(NoSettings!$C$2:$AH$6843,MATCH(EPS!$F4152,NoSettings!$A$2:$A$6843,0),MATCH(EPS!Q$2,NoSettings!$C$1:$AH$1,0))</f>
        <v>369769000</v>
      </c>
      <c r="R4152">
        <f>INDEX(NoSettings!$C$2:$AH$6843,MATCH(EPS!$F4152,NoSettings!$A$2:$A$6843,0),MATCH(EPS!R$2,NoSettings!$C$1:$AH$1,0))</f>
        <v>373957000</v>
      </c>
      <c r="S4152">
        <f>INDEX(NoSettings!$C$2:$AH$6843,MATCH(EPS!$F4152,NoSettings!$A$2:$A$6843,0),MATCH(EPS!S$2,NoSettings!$C$1:$AH$1,0))</f>
        <v>378136000</v>
      </c>
      <c r="T4152">
        <f>INDEX(NoSettings!$C$2:$AH$6843,MATCH(EPS!$F4152,NoSettings!$A$2:$A$6843,0),MATCH(EPS!T$2,NoSettings!$C$1:$AH$1,0))</f>
        <v>382319000</v>
      </c>
      <c r="U4152">
        <f>INDEX(NoSettings!$C$2:$AH$6843,MATCH(EPS!$F4152,NoSettings!$A$2:$A$6843,0),MATCH(EPS!U$2,NoSettings!$C$1:$AH$1,0))</f>
        <v>386491000</v>
      </c>
      <c r="V4152">
        <f>INDEX(NoSettings!$C$2:$AH$6843,MATCH(EPS!$F4152,NoSettings!$A$2:$A$6843,0),MATCH(EPS!V$2,NoSettings!$C$1:$AH$1,0))</f>
        <v>390665000</v>
      </c>
      <c r="W4152">
        <f>INDEX(NoSettings!$C$2:$AH$6843,MATCH(EPS!$F4152,NoSettings!$A$2:$A$6843,0),MATCH(EPS!W$2,NoSettings!$C$1:$AH$1,0))</f>
        <v>394833000</v>
      </c>
      <c r="X4152">
        <f>INDEX(NoSettings!$C$2:$AH$6843,MATCH(EPS!$F4152,NoSettings!$A$2:$A$6843,0),MATCH(EPS!X$2,NoSettings!$C$1:$AH$1,0))</f>
        <v>398933000</v>
      </c>
      <c r="Y4152">
        <f>INDEX(NoSettings!$C$2:$AH$6843,MATCH(EPS!$F4152,NoSettings!$A$2:$A$6843,0),MATCH(EPS!Y$2,NoSettings!$C$1:$AH$1,0))</f>
        <v>403059000</v>
      </c>
      <c r="Z4152">
        <f>INDEX(NoSettings!$C$2:$AH$6843,MATCH(EPS!$F4152,NoSettings!$A$2:$A$6843,0),MATCH(EPS!Z$2,NoSettings!$C$1:$AH$1,0))</f>
        <v>407181000</v>
      </c>
      <c r="AA4152">
        <f>INDEX(NoSettings!$C$2:$AH$6843,MATCH(EPS!$F4152,NoSettings!$A$2:$A$6843,0),MATCH(EPS!AA$2,NoSettings!$C$1:$AH$1,0))</f>
        <v>411311000</v>
      </c>
      <c r="AB4152">
        <f>INDEX(NoSettings!$C$2:$AH$6843,MATCH(EPS!$F4152,NoSettings!$A$2:$A$6843,0),MATCH(EPS!AB$2,NoSettings!$C$1:$AH$1,0))</f>
        <v>415442000</v>
      </c>
      <c r="AC4152">
        <f>INDEX(NoSettings!$C$2:$AH$6843,MATCH(EPS!$F4152,NoSettings!$A$2:$A$6843,0),MATCH(EPS!AC$2,NoSettings!$C$1:$AH$1,0))</f>
        <v>419565000</v>
      </c>
      <c r="AD4152">
        <f>INDEX(NoSettings!$C$2:$AH$6843,MATCH(EPS!$F4152,NoSettings!$A$2:$A$6843,0),MATCH(EPS!AD$2,NoSettings!$C$1:$AH$1,0))</f>
        <v>423697000</v>
      </c>
      <c r="AE4152">
        <f>INDEX(NoSettings!$C$2:$AH$6843,MATCH(EPS!$F4152,NoSettings!$A$2:$A$6843,0),MATCH(EPS!AE$2,NoSettings!$C$1:$AH$1,0))</f>
        <v>427813000</v>
      </c>
      <c r="AF4152">
        <f>INDEX(NoSettings!$C$2:$AH$6843,MATCH(EPS!$F4152,NoSettings!$A$2:$A$6843,0),MATCH(EPS!AF$2,NoSettings!$C$1:$AH$1,0))</f>
        <v>431939000</v>
      </c>
      <c r="AG4152">
        <f>INDEX(NoSettings!$C$2:$AH$6843,MATCH(EPS!$F4152,NoSettings!$A$2:$A$6843,0),MATCH(EPS!AG$2,NoSettings!$C$1:$AH$1,0))</f>
        <v>436063000</v>
      </c>
      <c r="AH4152">
        <f>INDEX(NoSettings!$C$2:$AH$6843,MATCH(EPS!$F4152,NoSettings!$A$2:$A$6843,0),MATCH(EPS!AH$2,NoSettings!$C$1:$AH$1,0))</f>
        <v>440182000</v>
      </c>
      <c r="AI4152">
        <f>INDEX(NoSettings!$C$2:$AH$6843,MATCH(EPS!$F4152,NoSettings!$A$2:$A$6843,0),MATCH(EPS!AI$2,NoSettings!$C$1:$AH$1,0))</f>
        <v>444312000</v>
      </c>
      <c r="AJ4152">
        <f>INDEX(NoSettings!$C$2:$AH$6843,MATCH(EPS!$F4152,NoSettings!$A$2:$A$6843,0),MATCH(EPS!AJ$2,NoSettings!$C$1:$AH$1,0))</f>
        <v>448431000</v>
      </c>
      <c r="AK4152">
        <f>INDEX(NoSettings!$C$2:$AH$6843,MATCH(EPS!$F4152,NoSettings!$A$2:$A$6843,0),MATCH(EPS!AK$2,NoSettings!$C$1:$AH$1,0))</f>
        <v>452557000</v>
      </c>
    </row>
    <row r="4153" spans="1:37" hidden="1" x14ac:dyDescent="0.2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6843,MATCH(EPS!$F4153,NoSettings!$A$2:$A$6843,0),MATCH(EPS!G$2,NoSettings!$C$1:$AH$1,0))</f>
        <v>327799000</v>
      </c>
      <c r="H4153">
        <f>INDEX(NoSettings!$C$2:$AH$6843,MATCH(EPS!$F4153,NoSettings!$A$2:$A$6843,0),MATCH(EPS!H$2,NoSettings!$C$1:$AH$1,0))</f>
        <v>340335000</v>
      </c>
      <c r="I4153">
        <f>INDEX(NoSettings!$C$2:$AH$6843,MATCH(EPS!$F4153,NoSettings!$A$2:$A$6843,0),MATCH(EPS!I$2,NoSettings!$C$1:$AH$1,0))</f>
        <v>339381000</v>
      </c>
      <c r="J4153">
        <f>INDEX(NoSettings!$C$2:$AH$6843,MATCH(EPS!$F4153,NoSettings!$A$2:$A$6843,0),MATCH(EPS!J$2,NoSettings!$C$1:$AH$1,0))</f>
        <v>338164000</v>
      </c>
      <c r="K4153">
        <f>INDEX(NoSettings!$C$2:$AH$6843,MATCH(EPS!$F4153,NoSettings!$A$2:$A$6843,0),MATCH(EPS!K$2,NoSettings!$C$1:$AH$1,0))</f>
        <v>336350000</v>
      </c>
      <c r="L4153">
        <f>INDEX(NoSettings!$C$2:$AH$6843,MATCH(EPS!$F4153,NoSettings!$A$2:$A$6843,0),MATCH(EPS!L$2,NoSettings!$C$1:$AH$1,0))</f>
        <v>339864000</v>
      </c>
      <c r="M4153">
        <f>INDEX(NoSettings!$C$2:$AH$6843,MATCH(EPS!$F4153,NoSettings!$A$2:$A$6843,0),MATCH(EPS!M$2,NoSettings!$C$1:$AH$1,0))</f>
        <v>341595000</v>
      </c>
      <c r="N4153">
        <f>INDEX(NoSettings!$C$2:$AH$6843,MATCH(EPS!$F4153,NoSettings!$A$2:$A$6843,0),MATCH(EPS!N$2,NoSettings!$C$1:$AH$1,0))</f>
        <v>343285000</v>
      </c>
      <c r="O4153">
        <f>INDEX(NoSettings!$C$2:$AH$6843,MATCH(EPS!$F4153,NoSettings!$A$2:$A$6843,0),MATCH(EPS!O$2,NoSettings!$C$1:$AH$1,0))</f>
        <v>345251000</v>
      </c>
      <c r="P4153">
        <f>INDEX(NoSettings!$C$2:$AH$6843,MATCH(EPS!$F4153,NoSettings!$A$2:$A$6843,0),MATCH(EPS!P$2,NoSettings!$C$1:$AH$1,0))</f>
        <v>346854000</v>
      </c>
      <c r="Q4153">
        <f>INDEX(NoSettings!$C$2:$AH$6843,MATCH(EPS!$F4153,NoSettings!$A$2:$A$6843,0),MATCH(EPS!Q$2,NoSettings!$C$1:$AH$1,0))</f>
        <v>348417000</v>
      </c>
      <c r="R4153">
        <f>INDEX(NoSettings!$C$2:$AH$6843,MATCH(EPS!$F4153,NoSettings!$A$2:$A$6843,0),MATCH(EPS!R$2,NoSettings!$C$1:$AH$1,0))</f>
        <v>352363000</v>
      </c>
      <c r="S4153">
        <f>INDEX(NoSettings!$C$2:$AH$6843,MATCH(EPS!$F4153,NoSettings!$A$2:$A$6843,0),MATCH(EPS!S$2,NoSettings!$C$1:$AH$1,0))</f>
        <v>356301000</v>
      </c>
      <c r="T4153">
        <f>INDEX(NoSettings!$C$2:$AH$6843,MATCH(EPS!$F4153,NoSettings!$A$2:$A$6843,0),MATCH(EPS!T$2,NoSettings!$C$1:$AH$1,0))</f>
        <v>360242000</v>
      </c>
      <c r="U4153">
        <f>INDEX(NoSettings!$C$2:$AH$6843,MATCH(EPS!$F4153,NoSettings!$A$2:$A$6843,0),MATCH(EPS!U$2,NoSettings!$C$1:$AH$1,0))</f>
        <v>364174000</v>
      </c>
      <c r="V4153">
        <f>INDEX(NoSettings!$C$2:$AH$6843,MATCH(EPS!$F4153,NoSettings!$A$2:$A$6843,0),MATCH(EPS!V$2,NoSettings!$C$1:$AH$1,0))</f>
        <v>368106000</v>
      </c>
      <c r="W4153">
        <f>INDEX(NoSettings!$C$2:$AH$6843,MATCH(EPS!$F4153,NoSettings!$A$2:$A$6843,0),MATCH(EPS!W$2,NoSettings!$C$1:$AH$1,0))</f>
        <v>372033000</v>
      </c>
      <c r="X4153">
        <f>INDEX(NoSettings!$C$2:$AH$6843,MATCH(EPS!$F4153,NoSettings!$A$2:$A$6843,0),MATCH(EPS!X$2,NoSettings!$C$1:$AH$1,0))</f>
        <v>375897000</v>
      </c>
      <c r="Y4153">
        <f>INDEX(NoSettings!$C$2:$AH$6843,MATCH(EPS!$F4153,NoSettings!$A$2:$A$6843,0),MATCH(EPS!Y$2,NoSettings!$C$1:$AH$1,0))</f>
        <v>379785000</v>
      </c>
      <c r="Z4153">
        <f>INDEX(NoSettings!$C$2:$AH$6843,MATCH(EPS!$F4153,NoSettings!$A$2:$A$6843,0),MATCH(EPS!Z$2,NoSettings!$C$1:$AH$1,0))</f>
        <v>383669000</v>
      </c>
      <c r="AA4153">
        <f>INDEX(NoSettings!$C$2:$AH$6843,MATCH(EPS!$F4153,NoSettings!$A$2:$A$6843,0),MATCH(EPS!AA$2,NoSettings!$C$1:$AH$1,0))</f>
        <v>387561000</v>
      </c>
      <c r="AB4153">
        <f>INDEX(NoSettings!$C$2:$AH$6843,MATCH(EPS!$F4153,NoSettings!$A$2:$A$6843,0),MATCH(EPS!AB$2,NoSettings!$C$1:$AH$1,0))</f>
        <v>391453000</v>
      </c>
      <c r="AC4153">
        <f>INDEX(NoSettings!$C$2:$AH$6843,MATCH(EPS!$F4153,NoSettings!$A$2:$A$6843,0),MATCH(EPS!AC$2,NoSettings!$C$1:$AH$1,0))</f>
        <v>395337000</v>
      </c>
      <c r="AD4153">
        <f>INDEX(NoSettings!$C$2:$AH$6843,MATCH(EPS!$F4153,NoSettings!$A$2:$A$6843,0),MATCH(EPS!AD$2,NoSettings!$C$1:$AH$1,0))</f>
        <v>399231000</v>
      </c>
      <c r="AE4153">
        <f>INDEX(NoSettings!$C$2:$AH$6843,MATCH(EPS!$F4153,NoSettings!$A$2:$A$6843,0),MATCH(EPS!AE$2,NoSettings!$C$1:$AH$1,0))</f>
        <v>403109000</v>
      </c>
      <c r="AF4153">
        <f>INDEX(NoSettings!$C$2:$AH$6843,MATCH(EPS!$F4153,NoSettings!$A$2:$A$6843,0),MATCH(EPS!AF$2,NoSettings!$C$1:$AH$1,0))</f>
        <v>406997000</v>
      </c>
      <c r="AG4153">
        <f>INDEX(NoSettings!$C$2:$AH$6843,MATCH(EPS!$F4153,NoSettings!$A$2:$A$6843,0),MATCH(EPS!AG$2,NoSettings!$C$1:$AH$1,0))</f>
        <v>410883000</v>
      </c>
      <c r="AH4153">
        <f>INDEX(NoSettings!$C$2:$AH$6843,MATCH(EPS!$F4153,NoSettings!$A$2:$A$6843,0),MATCH(EPS!AH$2,NoSettings!$C$1:$AH$1,0))</f>
        <v>414764000</v>
      </c>
      <c r="AI4153">
        <f>INDEX(NoSettings!$C$2:$AH$6843,MATCH(EPS!$F4153,NoSettings!$A$2:$A$6843,0),MATCH(EPS!AI$2,NoSettings!$C$1:$AH$1,0))</f>
        <v>418656000</v>
      </c>
      <c r="AJ4153">
        <f>INDEX(NoSettings!$C$2:$AH$6843,MATCH(EPS!$F4153,NoSettings!$A$2:$A$6843,0),MATCH(EPS!AJ$2,NoSettings!$C$1:$AH$1,0))</f>
        <v>422537000</v>
      </c>
      <c r="AK4153">
        <f>INDEX(NoSettings!$C$2:$AH$6843,MATCH(EPS!$F4153,NoSettings!$A$2:$A$6843,0),MATCH(EPS!AK$2,NoSettings!$C$1:$AH$1,0))</f>
        <v>426425000</v>
      </c>
    </row>
    <row r="4154" spans="1:37" hidden="1" x14ac:dyDescent="0.2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6843,MATCH(EPS!$F4154,NoSettings!$A$2:$A$6843,0),MATCH(EPS!G$2,NoSettings!$C$1:$AH$1,0))</f>
        <v>233430000</v>
      </c>
      <c r="H4154">
        <f>INDEX(NoSettings!$C$2:$AH$6843,MATCH(EPS!$F4154,NoSettings!$A$2:$A$6843,0),MATCH(EPS!H$2,NoSettings!$C$1:$AH$1,0))</f>
        <v>242358000</v>
      </c>
      <c r="I4154">
        <f>INDEX(NoSettings!$C$2:$AH$6843,MATCH(EPS!$F4154,NoSettings!$A$2:$A$6843,0),MATCH(EPS!I$2,NoSettings!$C$1:$AH$1,0))</f>
        <v>241678000</v>
      </c>
      <c r="J4154">
        <f>INDEX(NoSettings!$C$2:$AH$6843,MATCH(EPS!$F4154,NoSettings!$A$2:$A$6843,0),MATCH(EPS!J$2,NoSettings!$C$1:$AH$1,0))</f>
        <v>240811000</v>
      </c>
      <c r="K4154">
        <f>INDEX(NoSettings!$C$2:$AH$6843,MATCH(EPS!$F4154,NoSettings!$A$2:$A$6843,0),MATCH(EPS!K$2,NoSettings!$C$1:$AH$1,0))</f>
        <v>239520000</v>
      </c>
      <c r="L4154">
        <f>INDEX(NoSettings!$C$2:$AH$6843,MATCH(EPS!$F4154,NoSettings!$A$2:$A$6843,0),MATCH(EPS!L$2,NoSettings!$C$1:$AH$1,0))</f>
        <v>242022000</v>
      </c>
      <c r="M4154">
        <f>INDEX(NoSettings!$C$2:$AH$6843,MATCH(EPS!$F4154,NoSettings!$A$2:$A$6843,0),MATCH(EPS!M$2,NoSettings!$C$1:$AH$1,0))</f>
        <v>243255000</v>
      </c>
      <c r="N4154">
        <f>INDEX(NoSettings!$C$2:$AH$6843,MATCH(EPS!$F4154,NoSettings!$A$2:$A$6843,0),MATCH(EPS!N$2,NoSettings!$C$1:$AH$1,0))</f>
        <v>244458000</v>
      </c>
      <c r="O4154">
        <f>INDEX(NoSettings!$C$2:$AH$6843,MATCH(EPS!$F4154,NoSettings!$A$2:$A$6843,0),MATCH(EPS!O$2,NoSettings!$C$1:$AH$1,0))</f>
        <v>245858000</v>
      </c>
      <c r="P4154">
        <f>INDEX(NoSettings!$C$2:$AH$6843,MATCH(EPS!$F4154,NoSettings!$A$2:$A$6843,0),MATCH(EPS!P$2,NoSettings!$C$1:$AH$1,0))</f>
        <v>247000000</v>
      </c>
      <c r="Q4154">
        <f>INDEX(NoSettings!$C$2:$AH$6843,MATCH(EPS!$F4154,NoSettings!$A$2:$A$6843,0),MATCH(EPS!Q$2,NoSettings!$C$1:$AH$1,0))</f>
        <v>248112000</v>
      </c>
      <c r="R4154">
        <f>INDEX(NoSettings!$C$2:$AH$6843,MATCH(EPS!$F4154,NoSettings!$A$2:$A$6843,0),MATCH(EPS!R$2,NoSettings!$C$1:$AH$1,0))</f>
        <v>250923000</v>
      </c>
      <c r="S4154">
        <f>INDEX(NoSettings!$C$2:$AH$6843,MATCH(EPS!$F4154,NoSettings!$A$2:$A$6843,0),MATCH(EPS!S$2,NoSettings!$C$1:$AH$1,0))</f>
        <v>253727000</v>
      </c>
      <c r="T4154">
        <f>INDEX(NoSettings!$C$2:$AH$6843,MATCH(EPS!$F4154,NoSettings!$A$2:$A$6843,0),MATCH(EPS!T$2,NoSettings!$C$1:$AH$1,0))</f>
        <v>256534000</v>
      </c>
      <c r="U4154">
        <f>INDEX(NoSettings!$C$2:$AH$6843,MATCH(EPS!$F4154,NoSettings!$A$2:$A$6843,0),MATCH(EPS!U$2,NoSettings!$C$1:$AH$1,0))</f>
        <v>259333000</v>
      </c>
      <c r="V4154">
        <f>INDEX(NoSettings!$C$2:$AH$6843,MATCH(EPS!$F4154,NoSettings!$A$2:$A$6843,0),MATCH(EPS!V$2,NoSettings!$C$1:$AH$1,0))</f>
        <v>262133000</v>
      </c>
      <c r="W4154">
        <f>INDEX(NoSettings!$C$2:$AH$6843,MATCH(EPS!$F4154,NoSettings!$A$2:$A$6843,0),MATCH(EPS!W$2,NoSettings!$C$1:$AH$1,0))</f>
        <v>264930000</v>
      </c>
      <c r="X4154">
        <f>INDEX(NoSettings!$C$2:$AH$6843,MATCH(EPS!$F4154,NoSettings!$A$2:$A$6843,0),MATCH(EPS!X$2,NoSettings!$C$1:$AH$1,0))</f>
        <v>267681000</v>
      </c>
      <c r="Y4154">
        <f>INDEX(NoSettings!$C$2:$AH$6843,MATCH(EPS!$F4154,NoSettings!$A$2:$A$6843,0),MATCH(EPS!Y$2,NoSettings!$C$1:$AH$1,0))</f>
        <v>270450000</v>
      </c>
      <c r="Z4154">
        <f>INDEX(NoSettings!$C$2:$AH$6843,MATCH(EPS!$F4154,NoSettings!$A$2:$A$6843,0),MATCH(EPS!Z$2,NoSettings!$C$1:$AH$1,0))</f>
        <v>273216000</v>
      </c>
      <c r="AA4154">
        <f>INDEX(NoSettings!$C$2:$AH$6843,MATCH(EPS!$F4154,NoSettings!$A$2:$A$6843,0),MATCH(EPS!AA$2,NoSettings!$C$1:$AH$1,0))</f>
        <v>275987000</v>
      </c>
      <c r="AB4154">
        <f>INDEX(NoSettings!$C$2:$AH$6843,MATCH(EPS!$F4154,NoSettings!$A$2:$A$6843,0),MATCH(EPS!AB$2,NoSettings!$C$1:$AH$1,0))</f>
        <v>278759000</v>
      </c>
      <c r="AC4154">
        <f>INDEX(NoSettings!$C$2:$AH$6843,MATCH(EPS!$F4154,NoSettings!$A$2:$A$6843,0),MATCH(EPS!AC$2,NoSettings!$C$1:$AH$1,0))</f>
        <v>281525000</v>
      </c>
      <c r="AD4154">
        <f>INDEX(NoSettings!$C$2:$AH$6843,MATCH(EPS!$F4154,NoSettings!$A$2:$A$6843,0),MATCH(EPS!AD$2,NoSettings!$C$1:$AH$1,0))</f>
        <v>284298000</v>
      </c>
      <c r="AE4154">
        <f>INDEX(NoSettings!$C$2:$AH$6843,MATCH(EPS!$F4154,NoSettings!$A$2:$A$6843,0),MATCH(EPS!AE$2,NoSettings!$C$1:$AH$1,0))</f>
        <v>287060000</v>
      </c>
      <c r="AF4154">
        <f>INDEX(NoSettings!$C$2:$AH$6843,MATCH(EPS!$F4154,NoSettings!$A$2:$A$6843,0),MATCH(EPS!AF$2,NoSettings!$C$1:$AH$1,0))</f>
        <v>289828000</v>
      </c>
      <c r="AG4154">
        <f>INDEX(NoSettings!$C$2:$AH$6843,MATCH(EPS!$F4154,NoSettings!$A$2:$A$6843,0),MATCH(EPS!AG$2,NoSettings!$C$1:$AH$1,0))</f>
        <v>292596000</v>
      </c>
      <c r="AH4154">
        <f>INDEX(NoSettings!$C$2:$AH$6843,MATCH(EPS!$F4154,NoSettings!$A$2:$A$6843,0),MATCH(EPS!AH$2,NoSettings!$C$1:$AH$1,0))</f>
        <v>295360000</v>
      </c>
      <c r="AI4154">
        <f>INDEX(NoSettings!$C$2:$AH$6843,MATCH(EPS!$F4154,NoSettings!$A$2:$A$6843,0),MATCH(EPS!AI$2,NoSettings!$C$1:$AH$1,0))</f>
        <v>298131000</v>
      </c>
      <c r="AJ4154">
        <f>INDEX(NoSettings!$C$2:$AH$6843,MATCH(EPS!$F4154,NoSettings!$A$2:$A$6843,0),MATCH(EPS!AJ$2,NoSettings!$C$1:$AH$1,0))</f>
        <v>300895000</v>
      </c>
      <c r="AK4154">
        <f>INDEX(NoSettings!$C$2:$AH$6843,MATCH(EPS!$F4154,NoSettings!$A$2:$A$6843,0),MATCH(EPS!AK$2,NoSettings!$C$1:$AH$1,0))</f>
        <v>303663000</v>
      </c>
    </row>
    <row r="4155" spans="1:37" hidden="1" x14ac:dyDescent="0.2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6843,MATCH(EPS!$F4155,NoSettings!$A$2:$A$6843,0),MATCH(EPS!G$2,NoSettings!$C$1:$AH$1,0))</f>
        <v>21801400</v>
      </c>
      <c r="H4155">
        <f>INDEX(NoSettings!$C$2:$AH$6843,MATCH(EPS!$F4155,NoSettings!$A$2:$A$6843,0),MATCH(EPS!H$2,NoSettings!$C$1:$AH$1,0))</f>
        <v>22635100</v>
      </c>
      <c r="I4155">
        <f>INDEX(NoSettings!$C$2:$AH$6843,MATCH(EPS!$F4155,NoSettings!$A$2:$A$6843,0),MATCH(EPS!I$2,NoSettings!$C$1:$AH$1,0))</f>
        <v>22571700</v>
      </c>
      <c r="J4155">
        <f>INDEX(NoSettings!$C$2:$AH$6843,MATCH(EPS!$F4155,NoSettings!$A$2:$A$6843,0),MATCH(EPS!J$2,NoSettings!$C$1:$AH$1,0))</f>
        <v>22490700</v>
      </c>
      <c r="K4155">
        <f>INDEX(NoSettings!$C$2:$AH$6843,MATCH(EPS!$F4155,NoSettings!$A$2:$A$6843,0),MATCH(EPS!K$2,NoSettings!$C$1:$AH$1,0))</f>
        <v>22370100</v>
      </c>
      <c r="L4155">
        <f>INDEX(NoSettings!$C$2:$AH$6843,MATCH(EPS!$F4155,NoSettings!$A$2:$A$6843,0),MATCH(EPS!L$2,NoSettings!$C$1:$AH$1,0))</f>
        <v>22603800</v>
      </c>
      <c r="M4155">
        <f>INDEX(NoSettings!$C$2:$AH$6843,MATCH(EPS!$F4155,NoSettings!$A$2:$A$6843,0),MATCH(EPS!M$2,NoSettings!$C$1:$AH$1,0))</f>
        <v>22718900</v>
      </c>
      <c r="N4155">
        <f>INDEX(NoSettings!$C$2:$AH$6843,MATCH(EPS!$F4155,NoSettings!$A$2:$A$6843,0),MATCH(EPS!N$2,NoSettings!$C$1:$AH$1,0))</f>
        <v>22831300</v>
      </c>
      <c r="O4155">
        <f>INDEX(NoSettings!$C$2:$AH$6843,MATCH(EPS!$F4155,NoSettings!$A$2:$A$6843,0),MATCH(EPS!O$2,NoSettings!$C$1:$AH$1,0))</f>
        <v>22962100</v>
      </c>
      <c r="P4155">
        <f>INDEX(NoSettings!$C$2:$AH$6843,MATCH(EPS!$F4155,NoSettings!$A$2:$A$6843,0),MATCH(EPS!P$2,NoSettings!$C$1:$AH$1,0))</f>
        <v>23068700</v>
      </c>
      <c r="Q4155">
        <f>INDEX(NoSettings!$C$2:$AH$6843,MATCH(EPS!$F4155,NoSettings!$A$2:$A$6843,0),MATCH(EPS!Q$2,NoSettings!$C$1:$AH$1,0))</f>
        <v>23172600</v>
      </c>
      <c r="R4155">
        <f>INDEX(NoSettings!$C$2:$AH$6843,MATCH(EPS!$F4155,NoSettings!$A$2:$A$6843,0),MATCH(EPS!R$2,NoSettings!$C$1:$AH$1,0))</f>
        <v>23435100</v>
      </c>
      <c r="S4155">
        <f>INDEX(NoSettings!$C$2:$AH$6843,MATCH(EPS!$F4155,NoSettings!$A$2:$A$6843,0),MATCH(EPS!S$2,NoSettings!$C$1:$AH$1,0))</f>
        <v>23697000</v>
      </c>
      <c r="T4155">
        <f>INDEX(NoSettings!$C$2:$AH$6843,MATCH(EPS!$F4155,NoSettings!$A$2:$A$6843,0),MATCH(EPS!T$2,NoSettings!$C$1:$AH$1,0))</f>
        <v>23959100</v>
      </c>
      <c r="U4155">
        <f>INDEX(NoSettings!$C$2:$AH$6843,MATCH(EPS!$F4155,NoSettings!$A$2:$A$6843,0),MATCH(EPS!U$2,NoSettings!$C$1:$AH$1,0))</f>
        <v>24220600</v>
      </c>
      <c r="V4155">
        <f>INDEX(NoSettings!$C$2:$AH$6843,MATCH(EPS!$F4155,NoSettings!$A$2:$A$6843,0),MATCH(EPS!V$2,NoSettings!$C$1:$AH$1,0))</f>
        <v>24482100</v>
      </c>
      <c r="W4155">
        <f>INDEX(NoSettings!$C$2:$AH$6843,MATCH(EPS!$F4155,NoSettings!$A$2:$A$6843,0),MATCH(EPS!W$2,NoSettings!$C$1:$AH$1,0))</f>
        <v>24743300</v>
      </c>
      <c r="X4155">
        <f>INDEX(NoSettings!$C$2:$AH$6843,MATCH(EPS!$F4155,NoSettings!$A$2:$A$6843,0),MATCH(EPS!X$2,NoSettings!$C$1:$AH$1,0))</f>
        <v>25000300</v>
      </c>
      <c r="Y4155">
        <f>INDEX(NoSettings!$C$2:$AH$6843,MATCH(EPS!$F4155,NoSettings!$A$2:$A$6843,0),MATCH(EPS!Y$2,NoSettings!$C$1:$AH$1,0))</f>
        <v>25258900</v>
      </c>
      <c r="Z4155">
        <f>INDEX(NoSettings!$C$2:$AH$6843,MATCH(EPS!$F4155,NoSettings!$A$2:$A$6843,0),MATCH(EPS!Z$2,NoSettings!$C$1:$AH$1,0))</f>
        <v>25517200</v>
      </c>
      <c r="AA4155">
        <f>INDEX(NoSettings!$C$2:$AH$6843,MATCH(EPS!$F4155,NoSettings!$A$2:$A$6843,0),MATCH(EPS!AA$2,NoSettings!$C$1:$AH$1,0))</f>
        <v>25776000</v>
      </c>
      <c r="AB4155">
        <f>INDEX(NoSettings!$C$2:$AH$6843,MATCH(EPS!$F4155,NoSettings!$A$2:$A$6843,0),MATCH(EPS!AB$2,NoSettings!$C$1:$AH$1,0))</f>
        <v>26034900</v>
      </c>
      <c r="AC4155">
        <f>INDEX(NoSettings!$C$2:$AH$6843,MATCH(EPS!$F4155,NoSettings!$A$2:$A$6843,0),MATCH(EPS!AC$2,NoSettings!$C$1:$AH$1,0))</f>
        <v>26293200</v>
      </c>
      <c r="AD4155">
        <f>INDEX(NoSettings!$C$2:$AH$6843,MATCH(EPS!$F4155,NoSettings!$A$2:$A$6843,0),MATCH(EPS!AD$2,NoSettings!$C$1:$AH$1,0))</f>
        <v>26552200</v>
      </c>
      <c r="AE4155">
        <f>INDEX(NoSettings!$C$2:$AH$6843,MATCH(EPS!$F4155,NoSettings!$A$2:$A$6843,0),MATCH(EPS!AE$2,NoSettings!$C$1:$AH$1,0))</f>
        <v>26810100</v>
      </c>
      <c r="AF4155">
        <f>INDEX(NoSettings!$C$2:$AH$6843,MATCH(EPS!$F4155,NoSettings!$A$2:$A$6843,0),MATCH(EPS!AF$2,NoSettings!$C$1:$AH$1,0))</f>
        <v>27068700</v>
      </c>
      <c r="AG4155">
        <f>INDEX(NoSettings!$C$2:$AH$6843,MATCH(EPS!$F4155,NoSettings!$A$2:$A$6843,0),MATCH(EPS!AG$2,NoSettings!$C$1:$AH$1,0))</f>
        <v>27327100</v>
      </c>
      <c r="AH4155">
        <f>INDEX(NoSettings!$C$2:$AH$6843,MATCH(EPS!$F4155,NoSettings!$A$2:$A$6843,0),MATCH(EPS!AH$2,NoSettings!$C$1:$AH$1,0))</f>
        <v>27585300</v>
      </c>
      <c r="AI4155">
        <f>INDEX(NoSettings!$C$2:$AH$6843,MATCH(EPS!$F4155,NoSettings!$A$2:$A$6843,0),MATCH(EPS!AI$2,NoSettings!$C$1:$AH$1,0))</f>
        <v>27844100</v>
      </c>
      <c r="AJ4155">
        <f>INDEX(NoSettings!$C$2:$AH$6843,MATCH(EPS!$F4155,NoSettings!$A$2:$A$6843,0),MATCH(EPS!AJ$2,NoSettings!$C$1:$AH$1,0))</f>
        <v>28102200</v>
      </c>
      <c r="AK4155">
        <f>INDEX(NoSettings!$C$2:$AH$6843,MATCH(EPS!$F4155,NoSettings!$A$2:$A$6843,0),MATCH(EPS!AK$2,NoSettings!$C$1:$AH$1,0))</f>
        <v>28360800</v>
      </c>
    </row>
    <row r="4156" spans="1:37" hidden="1" x14ac:dyDescent="0.2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6843,MATCH(EPS!$F4156,NoSettings!$A$2:$A$6843,0),MATCH(EPS!G$2,NoSettings!$C$1:$AH$1,0))</f>
        <v>146381000</v>
      </c>
      <c r="H4156">
        <f>INDEX(NoSettings!$C$2:$AH$6843,MATCH(EPS!$F4156,NoSettings!$A$2:$A$6843,0),MATCH(EPS!H$2,NoSettings!$C$1:$AH$1,0))</f>
        <v>151979000</v>
      </c>
      <c r="I4156">
        <f>INDEX(NoSettings!$C$2:$AH$6843,MATCH(EPS!$F4156,NoSettings!$A$2:$A$6843,0),MATCH(EPS!I$2,NoSettings!$C$1:$AH$1,0))</f>
        <v>151553000</v>
      </c>
      <c r="J4156">
        <f>INDEX(NoSettings!$C$2:$AH$6843,MATCH(EPS!$F4156,NoSettings!$A$2:$A$6843,0),MATCH(EPS!J$2,NoSettings!$C$1:$AH$1,0))</f>
        <v>151009000</v>
      </c>
      <c r="K4156">
        <f>INDEX(NoSettings!$C$2:$AH$6843,MATCH(EPS!$F4156,NoSettings!$A$2:$A$6843,0),MATCH(EPS!K$2,NoSettings!$C$1:$AH$1,0))</f>
        <v>150199000</v>
      </c>
      <c r="L4156">
        <f>INDEX(NoSettings!$C$2:$AH$6843,MATCH(EPS!$F4156,NoSettings!$A$2:$A$6843,0),MATCH(EPS!L$2,NoSettings!$C$1:$AH$1,0))</f>
        <v>151768000</v>
      </c>
      <c r="M4156">
        <f>INDEX(NoSettings!$C$2:$AH$6843,MATCH(EPS!$F4156,NoSettings!$A$2:$A$6843,0),MATCH(EPS!M$2,NoSettings!$C$1:$AH$1,0))</f>
        <v>152541000</v>
      </c>
      <c r="N4156">
        <f>INDEX(NoSettings!$C$2:$AH$6843,MATCH(EPS!$F4156,NoSettings!$A$2:$A$6843,0),MATCH(EPS!N$2,NoSettings!$C$1:$AH$1,0))</f>
        <v>153296000</v>
      </c>
      <c r="O4156">
        <f>INDEX(NoSettings!$C$2:$AH$6843,MATCH(EPS!$F4156,NoSettings!$A$2:$A$6843,0),MATCH(EPS!O$2,NoSettings!$C$1:$AH$1,0))</f>
        <v>154174000</v>
      </c>
      <c r="P4156">
        <f>INDEX(NoSettings!$C$2:$AH$6843,MATCH(EPS!$F4156,NoSettings!$A$2:$A$6843,0),MATCH(EPS!P$2,NoSettings!$C$1:$AH$1,0))</f>
        <v>154890000</v>
      </c>
      <c r="Q4156">
        <f>INDEX(NoSettings!$C$2:$AH$6843,MATCH(EPS!$F4156,NoSettings!$A$2:$A$6843,0),MATCH(EPS!Q$2,NoSettings!$C$1:$AH$1,0))</f>
        <v>155587000</v>
      </c>
      <c r="R4156">
        <f>INDEX(NoSettings!$C$2:$AH$6843,MATCH(EPS!$F4156,NoSettings!$A$2:$A$6843,0),MATCH(EPS!R$2,NoSettings!$C$1:$AH$1,0))</f>
        <v>157350000</v>
      </c>
      <c r="S4156">
        <f>INDEX(NoSettings!$C$2:$AH$6843,MATCH(EPS!$F4156,NoSettings!$A$2:$A$6843,0),MATCH(EPS!S$2,NoSettings!$C$1:$AH$1,0))</f>
        <v>159108000</v>
      </c>
      <c r="T4156">
        <f>INDEX(NoSettings!$C$2:$AH$6843,MATCH(EPS!$F4156,NoSettings!$A$2:$A$6843,0),MATCH(EPS!T$2,NoSettings!$C$1:$AH$1,0))</f>
        <v>160868000</v>
      </c>
      <c r="U4156">
        <f>INDEX(NoSettings!$C$2:$AH$6843,MATCH(EPS!$F4156,NoSettings!$A$2:$A$6843,0),MATCH(EPS!U$2,NoSettings!$C$1:$AH$1,0))</f>
        <v>162624000</v>
      </c>
      <c r="V4156">
        <f>INDEX(NoSettings!$C$2:$AH$6843,MATCH(EPS!$F4156,NoSettings!$A$2:$A$6843,0),MATCH(EPS!V$2,NoSettings!$C$1:$AH$1,0))</f>
        <v>164380000</v>
      </c>
      <c r="W4156">
        <f>INDEX(NoSettings!$C$2:$AH$6843,MATCH(EPS!$F4156,NoSettings!$A$2:$A$6843,0),MATCH(EPS!W$2,NoSettings!$C$1:$AH$1,0))</f>
        <v>166134000</v>
      </c>
      <c r="X4156">
        <f>INDEX(NoSettings!$C$2:$AH$6843,MATCH(EPS!$F4156,NoSettings!$A$2:$A$6843,0),MATCH(EPS!X$2,NoSettings!$C$1:$AH$1,0))</f>
        <v>167859000</v>
      </c>
      <c r="Y4156">
        <f>INDEX(NoSettings!$C$2:$AH$6843,MATCH(EPS!$F4156,NoSettings!$A$2:$A$6843,0),MATCH(EPS!Y$2,NoSettings!$C$1:$AH$1,0))</f>
        <v>169595000</v>
      </c>
      <c r="Z4156">
        <f>INDEX(NoSettings!$C$2:$AH$6843,MATCH(EPS!$F4156,NoSettings!$A$2:$A$6843,0),MATCH(EPS!Z$2,NoSettings!$C$1:$AH$1,0))</f>
        <v>171330000</v>
      </c>
      <c r="AA4156">
        <f>INDEX(NoSettings!$C$2:$AH$6843,MATCH(EPS!$F4156,NoSettings!$A$2:$A$6843,0),MATCH(EPS!AA$2,NoSettings!$C$1:$AH$1,0))</f>
        <v>173067000</v>
      </c>
      <c r="AB4156">
        <f>INDEX(NoSettings!$C$2:$AH$6843,MATCH(EPS!$F4156,NoSettings!$A$2:$A$6843,0),MATCH(EPS!AB$2,NoSettings!$C$1:$AH$1,0))</f>
        <v>174806000</v>
      </c>
      <c r="AC4156">
        <f>INDEX(NoSettings!$C$2:$AH$6843,MATCH(EPS!$F4156,NoSettings!$A$2:$A$6843,0),MATCH(EPS!AC$2,NoSettings!$C$1:$AH$1,0))</f>
        <v>176540000</v>
      </c>
      <c r="AD4156">
        <f>INDEX(NoSettings!$C$2:$AH$6843,MATCH(EPS!$F4156,NoSettings!$A$2:$A$6843,0),MATCH(EPS!AD$2,NoSettings!$C$1:$AH$1,0))</f>
        <v>178279000</v>
      </c>
      <c r="AE4156">
        <f>INDEX(NoSettings!$C$2:$AH$6843,MATCH(EPS!$F4156,NoSettings!$A$2:$A$6843,0),MATCH(EPS!AE$2,NoSettings!$C$1:$AH$1,0))</f>
        <v>180011000</v>
      </c>
      <c r="AF4156">
        <f>INDEX(NoSettings!$C$2:$AH$6843,MATCH(EPS!$F4156,NoSettings!$A$2:$A$6843,0),MATCH(EPS!AF$2,NoSettings!$C$1:$AH$1,0))</f>
        <v>181747000</v>
      </c>
      <c r="AG4156">
        <f>INDEX(NoSettings!$C$2:$AH$6843,MATCH(EPS!$F4156,NoSettings!$A$2:$A$6843,0),MATCH(EPS!AG$2,NoSettings!$C$1:$AH$1,0))</f>
        <v>183482000</v>
      </c>
      <c r="AH4156">
        <f>INDEX(NoSettings!$C$2:$AH$6843,MATCH(EPS!$F4156,NoSettings!$A$2:$A$6843,0),MATCH(EPS!AH$2,NoSettings!$C$1:$AH$1,0))</f>
        <v>185215000</v>
      </c>
      <c r="AI4156">
        <f>INDEX(NoSettings!$C$2:$AH$6843,MATCH(EPS!$F4156,NoSettings!$A$2:$A$6843,0),MATCH(EPS!AI$2,NoSettings!$C$1:$AH$1,0))</f>
        <v>186953000</v>
      </c>
      <c r="AJ4156">
        <f>INDEX(NoSettings!$C$2:$AH$6843,MATCH(EPS!$F4156,NoSettings!$A$2:$A$6843,0),MATCH(EPS!AJ$2,NoSettings!$C$1:$AH$1,0))</f>
        <v>188686000</v>
      </c>
      <c r="AK4156">
        <f>INDEX(NoSettings!$C$2:$AH$6843,MATCH(EPS!$F4156,NoSettings!$A$2:$A$6843,0),MATCH(EPS!AK$2,NoSettings!$C$1:$AH$1,0))</f>
        <v>190422000</v>
      </c>
    </row>
    <row r="4157" spans="1:37" hidden="1" x14ac:dyDescent="0.2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6843,MATCH(EPS!$F4157,NoSettings!$A$2:$A$6843,0),MATCH(EPS!G$2,NoSettings!$C$1:$AH$1,0))</f>
        <v>155724000</v>
      </c>
      <c r="H4157">
        <f>INDEX(NoSettings!$C$2:$AH$6843,MATCH(EPS!$F4157,NoSettings!$A$2:$A$6843,0),MATCH(EPS!H$2,NoSettings!$C$1:$AH$1,0))</f>
        <v>161680000</v>
      </c>
      <c r="I4157">
        <f>INDEX(NoSettings!$C$2:$AH$6843,MATCH(EPS!$F4157,NoSettings!$A$2:$A$6843,0),MATCH(EPS!I$2,NoSettings!$C$1:$AH$1,0))</f>
        <v>161226000</v>
      </c>
      <c r="J4157">
        <f>INDEX(NoSettings!$C$2:$AH$6843,MATCH(EPS!$F4157,NoSettings!$A$2:$A$6843,0),MATCH(EPS!J$2,NoSettings!$C$1:$AH$1,0))</f>
        <v>160648000</v>
      </c>
      <c r="K4157">
        <f>INDEX(NoSettings!$C$2:$AH$6843,MATCH(EPS!$F4157,NoSettings!$A$2:$A$6843,0),MATCH(EPS!K$2,NoSettings!$C$1:$AH$1,0))</f>
        <v>159786000</v>
      </c>
      <c r="L4157">
        <f>INDEX(NoSettings!$C$2:$AH$6843,MATCH(EPS!$F4157,NoSettings!$A$2:$A$6843,0),MATCH(EPS!L$2,NoSettings!$C$1:$AH$1,0))</f>
        <v>161456000</v>
      </c>
      <c r="M4157">
        <f>INDEX(NoSettings!$C$2:$AH$6843,MATCH(EPS!$F4157,NoSettings!$A$2:$A$6843,0),MATCH(EPS!M$2,NoSettings!$C$1:$AH$1,0))</f>
        <v>162278000</v>
      </c>
      <c r="N4157">
        <f>INDEX(NoSettings!$C$2:$AH$6843,MATCH(EPS!$F4157,NoSettings!$A$2:$A$6843,0),MATCH(EPS!N$2,NoSettings!$C$1:$AH$1,0))</f>
        <v>163081000</v>
      </c>
      <c r="O4157">
        <f>INDEX(NoSettings!$C$2:$AH$6843,MATCH(EPS!$F4157,NoSettings!$A$2:$A$6843,0),MATCH(EPS!O$2,NoSettings!$C$1:$AH$1,0))</f>
        <v>164015000</v>
      </c>
      <c r="P4157">
        <f>INDEX(NoSettings!$C$2:$AH$6843,MATCH(EPS!$F4157,NoSettings!$A$2:$A$6843,0),MATCH(EPS!P$2,NoSettings!$C$1:$AH$1,0))</f>
        <v>164776000</v>
      </c>
      <c r="Q4157">
        <f>INDEX(NoSettings!$C$2:$AH$6843,MATCH(EPS!$F4157,NoSettings!$A$2:$A$6843,0),MATCH(EPS!Q$2,NoSettings!$C$1:$AH$1,0))</f>
        <v>165519000</v>
      </c>
      <c r="R4157">
        <f>INDEX(NoSettings!$C$2:$AH$6843,MATCH(EPS!$F4157,NoSettings!$A$2:$A$6843,0),MATCH(EPS!R$2,NoSettings!$C$1:$AH$1,0))</f>
        <v>167393000</v>
      </c>
      <c r="S4157">
        <f>INDEX(NoSettings!$C$2:$AH$6843,MATCH(EPS!$F4157,NoSettings!$A$2:$A$6843,0),MATCH(EPS!S$2,NoSettings!$C$1:$AH$1,0))</f>
        <v>169264000</v>
      </c>
      <c r="T4157">
        <f>INDEX(NoSettings!$C$2:$AH$6843,MATCH(EPS!$F4157,NoSettings!$A$2:$A$6843,0),MATCH(EPS!T$2,NoSettings!$C$1:$AH$1,0))</f>
        <v>171137000</v>
      </c>
      <c r="U4157">
        <f>INDEX(NoSettings!$C$2:$AH$6843,MATCH(EPS!$F4157,NoSettings!$A$2:$A$6843,0),MATCH(EPS!U$2,NoSettings!$C$1:$AH$1,0))</f>
        <v>173004000</v>
      </c>
      <c r="V4157">
        <f>INDEX(NoSettings!$C$2:$AH$6843,MATCH(EPS!$F4157,NoSettings!$A$2:$A$6843,0),MATCH(EPS!V$2,NoSettings!$C$1:$AH$1,0))</f>
        <v>174872000</v>
      </c>
      <c r="W4157">
        <f>INDEX(NoSettings!$C$2:$AH$6843,MATCH(EPS!$F4157,NoSettings!$A$2:$A$6843,0),MATCH(EPS!W$2,NoSettings!$C$1:$AH$1,0))</f>
        <v>176738000</v>
      </c>
      <c r="X4157">
        <f>INDEX(NoSettings!$C$2:$AH$6843,MATCH(EPS!$F4157,NoSettings!$A$2:$A$6843,0),MATCH(EPS!X$2,NoSettings!$C$1:$AH$1,0))</f>
        <v>178573000</v>
      </c>
      <c r="Y4157">
        <f>INDEX(NoSettings!$C$2:$AH$6843,MATCH(EPS!$F4157,NoSettings!$A$2:$A$6843,0),MATCH(EPS!Y$2,NoSettings!$C$1:$AH$1,0))</f>
        <v>180420000</v>
      </c>
      <c r="Z4157">
        <f>INDEX(NoSettings!$C$2:$AH$6843,MATCH(EPS!$F4157,NoSettings!$A$2:$A$6843,0),MATCH(EPS!Z$2,NoSettings!$C$1:$AH$1,0))</f>
        <v>182265000</v>
      </c>
      <c r="AA4157">
        <f>INDEX(NoSettings!$C$2:$AH$6843,MATCH(EPS!$F4157,NoSettings!$A$2:$A$6843,0),MATCH(EPS!AA$2,NoSettings!$C$1:$AH$1,0))</f>
        <v>184114000</v>
      </c>
      <c r="AB4157">
        <f>INDEX(NoSettings!$C$2:$AH$6843,MATCH(EPS!$F4157,NoSettings!$A$2:$A$6843,0),MATCH(EPS!AB$2,NoSettings!$C$1:$AH$1,0))</f>
        <v>185963000</v>
      </c>
      <c r="AC4157">
        <f>INDEX(NoSettings!$C$2:$AH$6843,MATCH(EPS!$F4157,NoSettings!$A$2:$A$6843,0),MATCH(EPS!AC$2,NoSettings!$C$1:$AH$1,0))</f>
        <v>187809000</v>
      </c>
      <c r="AD4157">
        <f>INDEX(NoSettings!$C$2:$AH$6843,MATCH(EPS!$F4157,NoSettings!$A$2:$A$6843,0),MATCH(EPS!AD$2,NoSettings!$C$1:$AH$1,0))</f>
        <v>189658000</v>
      </c>
      <c r="AE4157">
        <f>INDEX(NoSettings!$C$2:$AH$6843,MATCH(EPS!$F4157,NoSettings!$A$2:$A$6843,0),MATCH(EPS!AE$2,NoSettings!$C$1:$AH$1,0))</f>
        <v>191501000</v>
      </c>
      <c r="AF4157">
        <f>INDEX(NoSettings!$C$2:$AH$6843,MATCH(EPS!$F4157,NoSettings!$A$2:$A$6843,0),MATCH(EPS!AF$2,NoSettings!$C$1:$AH$1,0))</f>
        <v>193348000</v>
      </c>
      <c r="AG4157">
        <f>INDEX(NoSettings!$C$2:$AH$6843,MATCH(EPS!$F4157,NoSettings!$A$2:$A$6843,0),MATCH(EPS!AG$2,NoSettings!$C$1:$AH$1,0))</f>
        <v>195194000</v>
      </c>
      <c r="AH4157">
        <f>INDEX(NoSettings!$C$2:$AH$6843,MATCH(EPS!$F4157,NoSettings!$A$2:$A$6843,0),MATCH(EPS!AH$2,NoSettings!$C$1:$AH$1,0))</f>
        <v>197038000</v>
      </c>
      <c r="AI4157">
        <f>INDEX(NoSettings!$C$2:$AH$6843,MATCH(EPS!$F4157,NoSettings!$A$2:$A$6843,0),MATCH(EPS!AI$2,NoSettings!$C$1:$AH$1,0))</f>
        <v>198886000</v>
      </c>
      <c r="AJ4157">
        <f>INDEX(NoSettings!$C$2:$AH$6843,MATCH(EPS!$F4157,NoSettings!$A$2:$A$6843,0),MATCH(EPS!AJ$2,NoSettings!$C$1:$AH$1,0))</f>
        <v>200730000</v>
      </c>
      <c r="AK4157">
        <f>INDEX(NoSettings!$C$2:$AH$6843,MATCH(EPS!$F4157,NoSettings!$A$2:$A$6843,0),MATCH(EPS!AK$2,NoSettings!$C$1:$AH$1,0))</f>
        <v>202577000</v>
      </c>
    </row>
    <row r="4158" spans="1:37" hidden="1" x14ac:dyDescent="0.2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6843,MATCH(EPS!$F4158,NoSettings!$A$2:$A$6843,0),MATCH(EPS!G$2,NoSettings!$C$1:$AH$1,0))</f>
        <v>15572400</v>
      </c>
      <c r="H4158">
        <f>INDEX(NoSettings!$C$2:$AH$6843,MATCH(EPS!$F4158,NoSettings!$A$2:$A$6843,0),MATCH(EPS!H$2,NoSettings!$C$1:$AH$1,0))</f>
        <v>16168000</v>
      </c>
      <c r="I4158">
        <f>INDEX(NoSettings!$C$2:$AH$6843,MATCH(EPS!$F4158,NoSettings!$A$2:$A$6843,0),MATCH(EPS!I$2,NoSettings!$C$1:$AH$1,0))</f>
        <v>16122600</v>
      </c>
      <c r="J4158">
        <f>INDEX(NoSettings!$C$2:$AH$6843,MATCH(EPS!$F4158,NoSettings!$A$2:$A$6843,0),MATCH(EPS!J$2,NoSettings!$C$1:$AH$1,0))</f>
        <v>16064800</v>
      </c>
      <c r="K4158">
        <f>INDEX(NoSettings!$C$2:$AH$6843,MATCH(EPS!$F4158,NoSettings!$A$2:$A$6843,0),MATCH(EPS!K$2,NoSettings!$C$1:$AH$1,0))</f>
        <v>15978600</v>
      </c>
      <c r="L4158">
        <f>INDEX(NoSettings!$C$2:$AH$6843,MATCH(EPS!$F4158,NoSettings!$A$2:$A$6843,0),MATCH(EPS!L$2,NoSettings!$C$1:$AH$1,0))</f>
        <v>16145600</v>
      </c>
      <c r="M4158">
        <f>INDEX(NoSettings!$C$2:$AH$6843,MATCH(EPS!$F4158,NoSettings!$A$2:$A$6843,0),MATCH(EPS!M$2,NoSettings!$C$1:$AH$1,0))</f>
        <v>16227800</v>
      </c>
      <c r="N4158">
        <f>INDEX(NoSettings!$C$2:$AH$6843,MATCH(EPS!$F4158,NoSettings!$A$2:$A$6843,0),MATCH(EPS!N$2,NoSettings!$C$1:$AH$1,0))</f>
        <v>16308100</v>
      </c>
      <c r="O4158">
        <f>INDEX(NoSettings!$C$2:$AH$6843,MATCH(EPS!$F4158,NoSettings!$A$2:$A$6843,0),MATCH(EPS!O$2,NoSettings!$C$1:$AH$1,0))</f>
        <v>16401500</v>
      </c>
      <c r="P4158">
        <f>INDEX(NoSettings!$C$2:$AH$6843,MATCH(EPS!$F4158,NoSettings!$A$2:$A$6843,0),MATCH(EPS!P$2,NoSettings!$C$1:$AH$1,0))</f>
        <v>16477600</v>
      </c>
      <c r="Q4158">
        <f>INDEX(NoSettings!$C$2:$AH$6843,MATCH(EPS!$F4158,NoSettings!$A$2:$A$6843,0),MATCH(EPS!Q$2,NoSettings!$C$1:$AH$1,0))</f>
        <v>16551900</v>
      </c>
      <c r="R4158">
        <f>INDEX(NoSettings!$C$2:$AH$6843,MATCH(EPS!$F4158,NoSettings!$A$2:$A$6843,0),MATCH(EPS!R$2,NoSettings!$C$1:$AH$1,0))</f>
        <v>16739300</v>
      </c>
      <c r="S4158">
        <f>INDEX(NoSettings!$C$2:$AH$6843,MATCH(EPS!$F4158,NoSettings!$A$2:$A$6843,0),MATCH(EPS!S$2,NoSettings!$C$1:$AH$1,0))</f>
        <v>16926400</v>
      </c>
      <c r="T4158">
        <f>INDEX(NoSettings!$C$2:$AH$6843,MATCH(EPS!$F4158,NoSettings!$A$2:$A$6843,0),MATCH(EPS!T$2,NoSettings!$C$1:$AH$1,0))</f>
        <v>17113700</v>
      </c>
      <c r="U4158">
        <f>INDEX(NoSettings!$C$2:$AH$6843,MATCH(EPS!$F4158,NoSettings!$A$2:$A$6843,0),MATCH(EPS!U$2,NoSettings!$C$1:$AH$1,0))</f>
        <v>17300400</v>
      </c>
      <c r="V4158">
        <f>INDEX(NoSettings!$C$2:$AH$6843,MATCH(EPS!$F4158,NoSettings!$A$2:$A$6843,0),MATCH(EPS!V$2,NoSettings!$C$1:$AH$1,0))</f>
        <v>17487200</v>
      </c>
      <c r="W4158">
        <f>INDEX(NoSettings!$C$2:$AH$6843,MATCH(EPS!$F4158,NoSettings!$A$2:$A$6843,0),MATCH(EPS!W$2,NoSettings!$C$1:$AH$1,0))</f>
        <v>17673800</v>
      </c>
      <c r="X4158">
        <f>INDEX(NoSettings!$C$2:$AH$6843,MATCH(EPS!$F4158,NoSettings!$A$2:$A$6843,0),MATCH(EPS!X$2,NoSettings!$C$1:$AH$1,0))</f>
        <v>17857300</v>
      </c>
      <c r="Y4158">
        <f>INDEX(NoSettings!$C$2:$AH$6843,MATCH(EPS!$F4158,NoSettings!$A$2:$A$6843,0),MATCH(EPS!Y$2,NoSettings!$C$1:$AH$1,0))</f>
        <v>18042000</v>
      </c>
      <c r="Z4158">
        <f>INDEX(NoSettings!$C$2:$AH$6843,MATCH(EPS!$F4158,NoSettings!$A$2:$A$6843,0),MATCH(EPS!Z$2,NoSettings!$C$1:$AH$1,0))</f>
        <v>18226500</v>
      </c>
      <c r="AA4158">
        <f>INDEX(NoSettings!$C$2:$AH$6843,MATCH(EPS!$F4158,NoSettings!$A$2:$A$6843,0),MATCH(EPS!AA$2,NoSettings!$C$1:$AH$1,0))</f>
        <v>18411400</v>
      </c>
      <c r="AB4158">
        <f>INDEX(NoSettings!$C$2:$AH$6843,MATCH(EPS!$F4158,NoSettings!$A$2:$A$6843,0),MATCH(EPS!AB$2,NoSettings!$C$1:$AH$1,0))</f>
        <v>18596300</v>
      </c>
      <c r="AC4158">
        <f>INDEX(NoSettings!$C$2:$AH$6843,MATCH(EPS!$F4158,NoSettings!$A$2:$A$6843,0),MATCH(EPS!AC$2,NoSettings!$C$1:$AH$1,0))</f>
        <v>18780900</v>
      </c>
      <c r="AD4158">
        <f>INDEX(NoSettings!$C$2:$AH$6843,MATCH(EPS!$F4158,NoSettings!$A$2:$A$6843,0),MATCH(EPS!AD$2,NoSettings!$C$1:$AH$1,0))</f>
        <v>18965800</v>
      </c>
      <c r="AE4158">
        <f>INDEX(NoSettings!$C$2:$AH$6843,MATCH(EPS!$F4158,NoSettings!$A$2:$A$6843,0),MATCH(EPS!AE$2,NoSettings!$C$1:$AH$1,0))</f>
        <v>19150100</v>
      </c>
      <c r="AF4158">
        <f>INDEX(NoSettings!$C$2:$AH$6843,MATCH(EPS!$F4158,NoSettings!$A$2:$A$6843,0),MATCH(EPS!AF$2,NoSettings!$C$1:$AH$1,0))</f>
        <v>19334800</v>
      </c>
      <c r="AG4158">
        <f>INDEX(NoSettings!$C$2:$AH$6843,MATCH(EPS!$F4158,NoSettings!$A$2:$A$6843,0),MATCH(EPS!AG$2,NoSettings!$C$1:$AH$1,0))</f>
        <v>19519400</v>
      </c>
      <c r="AH4158">
        <f>INDEX(NoSettings!$C$2:$AH$6843,MATCH(EPS!$F4158,NoSettings!$A$2:$A$6843,0),MATCH(EPS!AH$2,NoSettings!$C$1:$AH$1,0))</f>
        <v>19703800</v>
      </c>
      <c r="AI4158">
        <f>INDEX(NoSettings!$C$2:$AH$6843,MATCH(EPS!$F4158,NoSettings!$A$2:$A$6843,0),MATCH(EPS!AI$2,NoSettings!$C$1:$AH$1,0))</f>
        <v>19888600</v>
      </c>
      <c r="AJ4158">
        <f>INDEX(NoSettings!$C$2:$AH$6843,MATCH(EPS!$F4158,NoSettings!$A$2:$A$6843,0),MATCH(EPS!AJ$2,NoSettings!$C$1:$AH$1,0))</f>
        <v>20073000</v>
      </c>
      <c r="AK4158">
        <f>INDEX(NoSettings!$C$2:$AH$6843,MATCH(EPS!$F4158,NoSettings!$A$2:$A$6843,0),MATCH(EPS!AK$2,NoSettings!$C$1:$AH$1,0))</f>
        <v>20257700</v>
      </c>
    </row>
    <row r="4159" spans="1:37" hidden="1" x14ac:dyDescent="0.2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2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6843,MATCH(EPS!$F4160,NoSettings!$A$2:$A$6843,0),MATCH(EPS!G$2,NoSettings!$C$1:$AH$1,0))</f>
        <v>90583500000</v>
      </c>
      <c r="H4160">
        <f>INDEX(NoSettings!$C$2:$AH$6843,MATCH(EPS!$F4160,NoSettings!$A$2:$A$6843,0),MATCH(EPS!H$2,NoSettings!$C$1:$AH$1,0))</f>
        <v>97748200000</v>
      </c>
      <c r="I4160">
        <f>INDEX(NoSettings!$C$2:$AH$6843,MATCH(EPS!$F4160,NoSettings!$A$2:$A$6843,0),MATCH(EPS!I$2,NoSettings!$C$1:$AH$1,0))</f>
        <v>97583200000</v>
      </c>
      <c r="J4160">
        <f>INDEX(NoSettings!$C$2:$AH$6843,MATCH(EPS!$F4160,NoSettings!$A$2:$A$6843,0),MATCH(EPS!J$2,NoSettings!$C$1:$AH$1,0))</f>
        <v>97262200000</v>
      </c>
      <c r="K4160">
        <f>INDEX(NoSettings!$C$2:$AH$6843,MATCH(EPS!$F4160,NoSettings!$A$2:$A$6843,0),MATCH(EPS!K$2,NoSettings!$C$1:$AH$1,0))</f>
        <v>96833400000</v>
      </c>
      <c r="L4160">
        <f>INDEX(NoSettings!$C$2:$AH$6843,MATCH(EPS!$F4160,NoSettings!$A$2:$A$6843,0),MATCH(EPS!L$2,NoSettings!$C$1:$AH$1,0))</f>
        <v>98057000000</v>
      </c>
      <c r="M4160">
        <f>INDEX(NoSettings!$C$2:$AH$6843,MATCH(EPS!$F4160,NoSettings!$A$2:$A$6843,0),MATCH(EPS!M$2,NoSettings!$C$1:$AH$1,0))</f>
        <v>98805100000</v>
      </c>
      <c r="N4160">
        <f>INDEX(NoSettings!$C$2:$AH$6843,MATCH(EPS!$F4160,NoSettings!$A$2:$A$6843,0),MATCH(EPS!N$2,NoSettings!$C$1:$AH$1,0))</f>
        <v>99537900000</v>
      </c>
      <c r="O4160">
        <f>INDEX(NoSettings!$C$2:$AH$6843,MATCH(EPS!$F4160,NoSettings!$A$2:$A$6843,0),MATCH(EPS!O$2,NoSettings!$C$1:$AH$1,0))</f>
        <v>100256000000</v>
      </c>
      <c r="P4160">
        <f>INDEX(NoSettings!$C$2:$AH$6843,MATCH(EPS!$F4160,NoSettings!$A$2:$A$6843,0),MATCH(EPS!P$2,NoSettings!$C$1:$AH$1,0))</f>
        <v>100960000000</v>
      </c>
      <c r="Q4160">
        <f>INDEX(NoSettings!$C$2:$AH$6843,MATCH(EPS!$F4160,NoSettings!$A$2:$A$6843,0),MATCH(EPS!Q$2,NoSettings!$C$1:$AH$1,0))</f>
        <v>101649000000</v>
      </c>
      <c r="R4160">
        <f>INDEX(NoSettings!$C$2:$AH$6843,MATCH(EPS!$F4160,NoSettings!$A$2:$A$6843,0),MATCH(EPS!R$2,NoSettings!$C$1:$AH$1,0))</f>
        <v>102920000000</v>
      </c>
      <c r="S4160">
        <f>INDEX(NoSettings!$C$2:$AH$6843,MATCH(EPS!$F4160,NoSettings!$A$2:$A$6843,0),MATCH(EPS!S$2,NoSettings!$C$1:$AH$1,0))</f>
        <v>104191000000</v>
      </c>
      <c r="T4160">
        <f>INDEX(NoSettings!$C$2:$AH$6843,MATCH(EPS!$F4160,NoSettings!$A$2:$A$6843,0),MATCH(EPS!T$2,NoSettings!$C$1:$AH$1,0))</f>
        <v>105463000000</v>
      </c>
      <c r="U4160">
        <f>INDEX(NoSettings!$C$2:$AH$6843,MATCH(EPS!$F4160,NoSettings!$A$2:$A$6843,0),MATCH(EPS!U$2,NoSettings!$C$1:$AH$1,0))</f>
        <v>106734000000</v>
      </c>
      <c r="V4160">
        <f>INDEX(NoSettings!$C$2:$AH$6843,MATCH(EPS!$F4160,NoSettings!$A$2:$A$6843,0),MATCH(EPS!V$2,NoSettings!$C$1:$AH$1,0))</f>
        <v>108006000000</v>
      </c>
      <c r="W4160">
        <f>INDEX(NoSettings!$C$2:$AH$6843,MATCH(EPS!$F4160,NoSettings!$A$2:$A$6843,0),MATCH(EPS!W$2,NoSettings!$C$1:$AH$1,0))</f>
        <v>109277000000</v>
      </c>
      <c r="X4160">
        <f>INDEX(NoSettings!$C$2:$AH$6843,MATCH(EPS!$F4160,NoSettings!$A$2:$A$6843,0),MATCH(EPS!X$2,NoSettings!$C$1:$AH$1,0))</f>
        <v>110548000000</v>
      </c>
      <c r="Y4160">
        <f>INDEX(NoSettings!$C$2:$AH$6843,MATCH(EPS!$F4160,NoSettings!$A$2:$A$6843,0),MATCH(EPS!Y$2,NoSettings!$C$1:$AH$1,0))</f>
        <v>111820000000</v>
      </c>
      <c r="Z4160">
        <f>INDEX(NoSettings!$C$2:$AH$6843,MATCH(EPS!$F4160,NoSettings!$A$2:$A$6843,0),MATCH(EPS!Z$2,NoSettings!$C$1:$AH$1,0))</f>
        <v>113091000000</v>
      </c>
      <c r="AA4160">
        <f>INDEX(NoSettings!$C$2:$AH$6843,MATCH(EPS!$F4160,NoSettings!$A$2:$A$6843,0),MATCH(EPS!AA$2,NoSettings!$C$1:$AH$1,0))</f>
        <v>114362000000</v>
      </c>
      <c r="AB4160">
        <f>INDEX(NoSettings!$C$2:$AH$6843,MATCH(EPS!$F4160,NoSettings!$A$2:$A$6843,0),MATCH(EPS!AB$2,NoSettings!$C$1:$AH$1,0))</f>
        <v>115634000000</v>
      </c>
      <c r="AC4160">
        <f>INDEX(NoSettings!$C$2:$AH$6843,MATCH(EPS!$F4160,NoSettings!$A$2:$A$6843,0),MATCH(EPS!AC$2,NoSettings!$C$1:$AH$1,0))</f>
        <v>116905000000</v>
      </c>
      <c r="AD4160">
        <f>INDEX(NoSettings!$C$2:$AH$6843,MATCH(EPS!$F4160,NoSettings!$A$2:$A$6843,0),MATCH(EPS!AD$2,NoSettings!$C$1:$AH$1,0))</f>
        <v>118176000000</v>
      </c>
      <c r="AE4160">
        <f>INDEX(NoSettings!$C$2:$AH$6843,MATCH(EPS!$F4160,NoSettings!$A$2:$A$6843,0),MATCH(EPS!AE$2,NoSettings!$C$1:$AH$1,0))</f>
        <v>119448000000</v>
      </c>
      <c r="AF4160">
        <f>INDEX(NoSettings!$C$2:$AH$6843,MATCH(EPS!$F4160,NoSettings!$A$2:$A$6843,0),MATCH(EPS!AF$2,NoSettings!$C$1:$AH$1,0))</f>
        <v>120719000000</v>
      </c>
      <c r="AG4160">
        <f>INDEX(NoSettings!$C$2:$AH$6843,MATCH(EPS!$F4160,NoSettings!$A$2:$A$6843,0),MATCH(EPS!AG$2,NoSettings!$C$1:$AH$1,0))</f>
        <v>121990000000</v>
      </c>
      <c r="AH4160">
        <f>INDEX(NoSettings!$C$2:$AH$6843,MATCH(EPS!$F4160,NoSettings!$A$2:$A$6843,0),MATCH(EPS!AH$2,NoSettings!$C$1:$AH$1,0))</f>
        <v>123262000000</v>
      </c>
      <c r="AI4160">
        <f>INDEX(NoSettings!$C$2:$AH$6843,MATCH(EPS!$F4160,NoSettings!$A$2:$A$6843,0),MATCH(EPS!AI$2,NoSettings!$C$1:$AH$1,0))</f>
        <v>124533000000</v>
      </c>
      <c r="AJ4160">
        <f>INDEX(NoSettings!$C$2:$AH$6843,MATCH(EPS!$F4160,NoSettings!$A$2:$A$6843,0),MATCH(EPS!AJ$2,NoSettings!$C$1:$AH$1,0))</f>
        <v>125804000000</v>
      </c>
      <c r="AK4160">
        <f>INDEX(NoSettings!$C$2:$AH$6843,MATCH(EPS!$F4160,NoSettings!$A$2:$A$6843,0),MATCH(EPS!AK$2,NoSettings!$C$1:$AH$1,0))</f>
        <v>127076000000</v>
      </c>
    </row>
    <row r="4161" spans="1:37" hidden="1" x14ac:dyDescent="0.2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6843,MATCH(EPS!$F4161,NoSettings!$A$2:$A$6843,0),MATCH(EPS!G$2,NoSettings!$C$1:$AH$1,0))</f>
        <v>10308000</v>
      </c>
      <c r="H4161">
        <f>INDEX(NoSettings!$C$2:$AH$6843,MATCH(EPS!$F4161,NoSettings!$A$2:$A$6843,0),MATCH(EPS!H$2,NoSettings!$C$1:$AH$1,0))</f>
        <v>11123300</v>
      </c>
      <c r="I4161">
        <f>INDEX(NoSettings!$C$2:$AH$6843,MATCH(EPS!$F4161,NoSettings!$A$2:$A$6843,0),MATCH(EPS!I$2,NoSettings!$C$1:$AH$1,0))</f>
        <v>11104500</v>
      </c>
      <c r="J4161">
        <f>INDEX(NoSettings!$C$2:$AH$6843,MATCH(EPS!$F4161,NoSettings!$A$2:$A$6843,0),MATCH(EPS!J$2,NoSettings!$C$1:$AH$1,0))</f>
        <v>11068000</v>
      </c>
      <c r="K4161">
        <f>INDEX(NoSettings!$C$2:$AH$6843,MATCH(EPS!$F4161,NoSettings!$A$2:$A$6843,0),MATCH(EPS!K$2,NoSettings!$C$1:$AH$1,0))</f>
        <v>11019200</v>
      </c>
      <c r="L4161">
        <f>INDEX(NoSettings!$C$2:$AH$6843,MATCH(EPS!$F4161,NoSettings!$A$2:$A$6843,0),MATCH(EPS!L$2,NoSettings!$C$1:$AH$1,0))</f>
        <v>11158500</v>
      </c>
      <c r="M4161">
        <f>INDEX(NoSettings!$C$2:$AH$6843,MATCH(EPS!$F4161,NoSettings!$A$2:$A$6843,0),MATCH(EPS!M$2,NoSettings!$C$1:$AH$1,0))</f>
        <v>11243600</v>
      </c>
      <c r="N4161">
        <f>INDEX(NoSettings!$C$2:$AH$6843,MATCH(EPS!$F4161,NoSettings!$A$2:$A$6843,0),MATCH(EPS!N$2,NoSettings!$C$1:$AH$1,0))</f>
        <v>11327000</v>
      </c>
      <c r="O4161">
        <f>INDEX(NoSettings!$C$2:$AH$6843,MATCH(EPS!$F4161,NoSettings!$A$2:$A$6843,0),MATCH(EPS!O$2,NoSettings!$C$1:$AH$1,0))</f>
        <v>11408700</v>
      </c>
      <c r="P4161">
        <f>INDEX(NoSettings!$C$2:$AH$6843,MATCH(EPS!$F4161,NoSettings!$A$2:$A$6843,0),MATCH(EPS!P$2,NoSettings!$C$1:$AH$1,0))</f>
        <v>11488800</v>
      </c>
      <c r="Q4161">
        <f>INDEX(NoSettings!$C$2:$AH$6843,MATCH(EPS!$F4161,NoSettings!$A$2:$A$6843,0),MATCH(EPS!Q$2,NoSettings!$C$1:$AH$1,0))</f>
        <v>11567200</v>
      </c>
      <c r="R4161">
        <f>INDEX(NoSettings!$C$2:$AH$6843,MATCH(EPS!$F4161,NoSettings!$A$2:$A$6843,0),MATCH(EPS!R$2,NoSettings!$C$1:$AH$1,0))</f>
        <v>11711800</v>
      </c>
      <c r="S4161">
        <f>INDEX(NoSettings!$C$2:$AH$6843,MATCH(EPS!$F4161,NoSettings!$A$2:$A$6843,0),MATCH(EPS!S$2,NoSettings!$C$1:$AH$1,0))</f>
        <v>11856500</v>
      </c>
      <c r="T4161">
        <f>INDEX(NoSettings!$C$2:$AH$6843,MATCH(EPS!$F4161,NoSettings!$A$2:$A$6843,0),MATCH(EPS!T$2,NoSettings!$C$1:$AH$1,0))</f>
        <v>12001200</v>
      </c>
      <c r="U4161">
        <f>INDEX(NoSettings!$C$2:$AH$6843,MATCH(EPS!$F4161,NoSettings!$A$2:$A$6843,0),MATCH(EPS!U$2,NoSettings!$C$1:$AH$1,0))</f>
        <v>12145900</v>
      </c>
      <c r="V4161">
        <f>INDEX(NoSettings!$C$2:$AH$6843,MATCH(EPS!$F4161,NoSettings!$A$2:$A$6843,0),MATCH(EPS!V$2,NoSettings!$C$1:$AH$1,0))</f>
        <v>12290600</v>
      </c>
      <c r="W4161">
        <f>INDEX(NoSettings!$C$2:$AH$6843,MATCH(EPS!$F4161,NoSettings!$A$2:$A$6843,0),MATCH(EPS!W$2,NoSettings!$C$1:$AH$1,0))</f>
        <v>12435300</v>
      </c>
      <c r="X4161">
        <f>INDEX(NoSettings!$C$2:$AH$6843,MATCH(EPS!$F4161,NoSettings!$A$2:$A$6843,0),MATCH(EPS!X$2,NoSettings!$C$1:$AH$1,0))</f>
        <v>12579900</v>
      </c>
      <c r="Y4161">
        <f>INDEX(NoSettings!$C$2:$AH$6843,MATCH(EPS!$F4161,NoSettings!$A$2:$A$6843,0),MATCH(EPS!Y$2,NoSettings!$C$1:$AH$1,0))</f>
        <v>12724600</v>
      </c>
      <c r="Z4161">
        <f>INDEX(NoSettings!$C$2:$AH$6843,MATCH(EPS!$F4161,NoSettings!$A$2:$A$6843,0),MATCH(EPS!Z$2,NoSettings!$C$1:$AH$1,0))</f>
        <v>12869300</v>
      </c>
      <c r="AA4161">
        <f>INDEX(NoSettings!$C$2:$AH$6843,MATCH(EPS!$F4161,NoSettings!$A$2:$A$6843,0),MATCH(EPS!AA$2,NoSettings!$C$1:$AH$1,0))</f>
        <v>13013900</v>
      </c>
      <c r="AB4161">
        <f>INDEX(NoSettings!$C$2:$AH$6843,MATCH(EPS!$F4161,NoSettings!$A$2:$A$6843,0),MATCH(EPS!AB$2,NoSettings!$C$1:$AH$1,0))</f>
        <v>13158600</v>
      </c>
      <c r="AC4161">
        <f>INDEX(NoSettings!$C$2:$AH$6843,MATCH(EPS!$F4161,NoSettings!$A$2:$A$6843,0),MATCH(EPS!AC$2,NoSettings!$C$1:$AH$1,0))</f>
        <v>13303300</v>
      </c>
      <c r="AD4161">
        <f>INDEX(NoSettings!$C$2:$AH$6843,MATCH(EPS!$F4161,NoSettings!$A$2:$A$6843,0),MATCH(EPS!AD$2,NoSettings!$C$1:$AH$1,0))</f>
        <v>13448000</v>
      </c>
      <c r="AE4161">
        <f>INDEX(NoSettings!$C$2:$AH$6843,MATCH(EPS!$F4161,NoSettings!$A$2:$A$6843,0),MATCH(EPS!AE$2,NoSettings!$C$1:$AH$1,0))</f>
        <v>13592600</v>
      </c>
      <c r="AF4161">
        <f>INDEX(NoSettings!$C$2:$AH$6843,MATCH(EPS!$F4161,NoSettings!$A$2:$A$6843,0),MATCH(EPS!AF$2,NoSettings!$C$1:$AH$1,0))</f>
        <v>13737300</v>
      </c>
      <c r="AG4161">
        <f>INDEX(NoSettings!$C$2:$AH$6843,MATCH(EPS!$F4161,NoSettings!$A$2:$A$6843,0),MATCH(EPS!AG$2,NoSettings!$C$1:$AH$1,0))</f>
        <v>13882000</v>
      </c>
      <c r="AH4161">
        <f>INDEX(NoSettings!$C$2:$AH$6843,MATCH(EPS!$F4161,NoSettings!$A$2:$A$6843,0),MATCH(EPS!AH$2,NoSettings!$C$1:$AH$1,0))</f>
        <v>14026600</v>
      </c>
      <c r="AI4161">
        <f>INDEX(NoSettings!$C$2:$AH$6843,MATCH(EPS!$F4161,NoSettings!$A$2:$A$6843,0),MATCH(EPS!AI$2,NoSettings!$C$1:$AH$1,0))</f>
        <v>14171300</v>
      </c>
      <c r="AJ4161">
        <f>INDEX(NoSettings!$C$2:$AH$6843,MATCH(EPS!$F4161,NoSettings!$A$2:$A$6843,0),MATCH(EPS!AJ$2,NoSettings!$C$1:$AH$1,0))</f>
        <v>14316000</v>
      </c>
      <c r="AK4161">
        <f>INDEX(NoSettings!$C$2:$AH$6843,MATCH(EPS!$F4161,NoSettings!$A$2:$A$6843,0),MATCH(EPS!AK$2,NoSettings!$C$1:$AH$1,0))</f>
        <v>14460600</v>
      </c>
    </row>
    <row r="4162" spans="1:37" hidden="1" x14ac:dyDescent="0.2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6843,MATCH(EPS!$F4162,NoSettings!$A$2:$A$6843,0),MATCH(EPS!G$2,NoSettings!$C$1:$AH$1,0))</f>
        <v>55027900</v>
      </c>
      <c r="H4162">
        <f>INDEX(NoSettings!$C$2:$AH$6843,MATCH(EPS!$F4162,NoSettings!$A$2:$A$6843,0),MATCH(EPS!H$2,NoSettings!$C$1:$AH$1,0))</f>
        <v>59380300</v>
      </c>
      <c r="I4162">
        <f>INDEX(NoSettings!$C$2:$AH$6843,MATCH(EPS!$F4162,NoSettings!$A$2:$A$6843,0),MATCH(EPS!I$2,NoSettings!$C$1:$AH$1,0))</f>
        <v>59280000</v>
      </c>
      <c r="J4162">
        <f>INDEX(NoSettings!$C$2:$AH$6843,MATCH(EPS!$F4162,NoSettings!$A$2:$A$6843,0),MATCH(EPS!J$2,NoSettings!$C$1:$AH$1,0))</f>
        <v>59085000</v>
      </c>
      <c r="K4162">
        <f>INDEX(NoSettings!$C$2:$AH$6843,MATCH(EPS!$F4162,NoSettings!$A$2:$A$6843,0),MATCH(EPS!K$2,NoSettings!$C$1:$AH$1,0))</f>
        <v>58824600</v>
      </c>
      <c r="L4162">
        <f>INDEX(NoSettings!$C$2:$AH$6843,MATCH(EPS!$F4162,NoSettings!$A$2:$A$6843,0),MATCH(EPS!L$2,NoSettings!$C$1:$AH$1,0))</f>
        <v>59567900</v>
      </c>
      <c r="M4162">
        <f>INDEX(NoSettings!$C$2:$AH$6843,MATCH(EPS!$F4162,NoSettings!$A$2:$A$6843,0),MATCH(EPS!M$2,NoSettings!$C$1:$AH$1,0))</f>
        <v>60022400</v>
      </c>
      <c r="N4162">
        <f>INDEX(NoSettings!$C$2:$AH$6843,MATCH(EPS!$F4162,NoSettings!$A$2:$A$6843,0),MATCH(EPS!N$2,NoSettings!$C$1:$AH$1,0))</f>
        <v>60467500</v>
      </c>
      <c r="O4162">
        <f>INDEX(NoSettings!$C$2:$AH$6843,MATCH(EPS!$F4162,NoSettings!$A$2:$A$6843,0),MATCH(EPS!O$2,NoSettings!$C$1:$AH$1,0))</f>
        <v>60903900</v>
      </c>
      <c r="P4162">
        <f>INDEX(NoSettings!$C$2:$AH$6843,MATCH(EPS!$F4162,NoSettings!$A$2:$A$6843,0),MATCH(EPS!P$2,NoSettings!$C$1:$AH$1,0))</f>
        <v>61331300</v>
      </c>
      <c r="Q4162">
        <f>INDEX(NoSettings!$C$2:$AH$6843,MATCH(EPS!$F4162,NoSettings!$A$2:$A$6843,0),MATCH(EPS!Q$2,NoSettings!$C$1:$AH$1,0))</f>
        <v>61749700</v>
      </c>
      <c r="R4162">
        <f>INDEX(NoSettings!$C$2:$AH$6843,MATCH(EPS!$F4162,NoSettings!$A$2:$A$6843,0),MATCH(EPS!R$2,NoSettings!$C$1:$AH$1,0))</f>
        <v>62522000</v>
      </c>
      <c r="S4162">
        <f>INDEX(NoSettings!$C$2:$AH$6843,MATCH(EPS!$F4162,NoSettings!$A$2:$A$6843,0),MATCH(EPS!S$2,NoSettings!$C$1:$AH$1,0))</f>
        <v>63294300</v>
      </c>
      <c r="T4162">
        <f>INDEX(NoSettings!$C$2:$AH$6843,MATCH(EPS!$F4162,NoSettings!$A$2:$A$6843,0),MATCH(EPS!T$2,NoSettings!$C$1:$AH$1,0))</f>
        <v>64066600</v>
      </c>
      <c r="U4162">
        <f>INDEX(NoSettings!$C$2:$AH$6843,MATCH(EPS!$F4162,NoSettings!$A$2:$A$6843,0),MATCH(EPS!U$2,NoSettings!$C$1:$AH$1,0))</f>
        <v>64839300</v>
      </c>
      <c r="V4162">
        <f>INDEX(NoSettings!$C$2:$AH$6843,MATCH(EPS!$F4162,NoSettings!$A$2:$A$6843,0),MATCH(EPS!V$2,NoSettings!$C$1:$AH$1,0))</f>
        <v>65611600</v>
      </c>
      <c r="W4162">
        <f>INDEX(NoSettings!$C$2:$AH$6843,MATCH(EPS!$F4162,NoSettings!$A$2:$A$6843,0),MATCH(EPS!W$2,NoSettings!$C$1:$AH$1,0))</f>
        <v>66383900</v>
      </c>
      <c r="X4162">
        <f>INDEX(NoSettings!$C$2:$AH$6843,MATCH(EPS!$F4162,NoSettings!$A$2:$A$6843,0),MATCH(EPS!X$2,NoSettings!$C$1:$AH$1,0))</f>
        <v>67156200</v>
      </c>
      <c r="Y4162">
        <f>INDEX(NoSettings!$C$2:$AH$6843,MATCH(EPS!$F4162,NoSettings!$A$2:$A$6843,0),MATCH(EPS!Y$2,NoSettings!$C$1:$AH$1,0))</f>
        <v>67928500</v>
      </c>
      <c r="Z4162">
        <f>INDEX(NoSettings!$C$2:$AH$6843,MATCH(EPS!$F4162,NoSettings!$A$2:$A$6843,0),MATCH(EPS!Z$2,NoSettings!$C$1:$AH$1,0))</f>
        <v>68700800</v>
      </c>
      <c r="AA4162">
        <f>INDEX(NoSettings!$C$2:$AH$6843,MATCH(EPS!$F4162,NoSettings!$A$2:$A$6843,0),MATCH(EPS!AA$2,NoSettings!$C$1:$AH$1,0))</f>
        <v>69473100</v>
      </c>
      <c r="AB4162">
        <f>INDEX(NoSettings!$C$2:$AH$6843,MATCH(EPS!$F4162,NoSettings!$A$2:$A$6843,0),MATCH(EPS!AB$2,NoSettings!$C$1:$AH$1,0))</f>
        <v>70245400</v>
      </c>
      <c r="AC4162">
        <f>INDEX(NoSettings!$C$2:$AH$6843,MATCH(EPS!$F4162,NoSettings!$A$2:$A$6843,0),MATCH(EPS!AC$2,NoSettings!$C$1:$AH$1,0))</f>
        <v>71017700</v>
      </c>
      <c r="AD4162">
        <f>INDEX(NoSettings!$C$2:$AH$6843,MATCH(EPS!$F4162,NoSettings!$A$2:$A$6843,0),MATCH(EPS!AD$2,NoSettings!$C$1:$AH$1,0))</f>
        <v>71790000</v>
      </c>
      <c r="AE4162">
        <f>INDEX(NoSettings!$C$2:$AH$6843,MATCH(EPS!$F4162,NoSettings!$A$2:$A$6843,0),MATCH(EPS!AE$2,NoSettings!$C$1:$AH$1,0))</f>
        <v>72562300</v>
      </c>
      <c r="AF4162">
        <f>INDEX(NoSettings!$C$2:$AH$6843,MATCH(EPS!$F4162,NoSettings!$A$2:$A$6843,0),MATCH(EPS!AF$2,NoSettings!$C$1:$AH$1,0))</f>
        <v>73334600</v>
      </c>
      <c r="AG4162">
        <f>INDEX(NoSettings!$C$2:$AH$6843,MATCH(EPS!$F4162,NoSettings!$A$2:$A$6843,0),MATCH(EPS!AG$2,NoSettings!$C$1:$AH$1,0))</f>
        <v>74106900</v>
      </c>
      <c r="AH4162">
        <f>INDEX(NoSettings!$C$2:$AH$6843,MATCH(EPS!$F4162,NoSettings!$A$2:$A$6843,0),MATCH(EPS!AH$2,NoSettings!$C$1:$AH$1,0))</f>
        <v>74879200</v>
      </c>
      <c r="AI4162">
        <f>INDEX(NoSettings!$C$2:$AH$6843,MATCH(EPS!$F4162,NoSettings!$A$2:$A$6843,0),MATCH(EPS!AI$2,NoSettings!$C$1:$AH$1,0))</f>
        <v>75651500</v>
      </c>
      <c r="AJ4162">
        <f>INDEX(NoSettings!$C$2:$AH$6843,MATCH(EPS!$F4162,NoSettings!$A$2:$A$6843,0),MATCH(EPS!AJ$2,NoSettings!$C$1:$AH$1,0))</f>
        <v>76423800</v>
      </c>
      <c r="AK4162">
        <f>INDEX(NoSettings!$C$2:$AH$6843,MATCH(EPS!$F4162,NoSettings!$A$2:$A$6843,0),MATCH(EPS!AK$2,NoSettings!$C$1:$AH$1,0))</f>
        <v>77196100</v>
      </c>
    </row>
    <row r="4163" spans="1:37" hidden="1" x14ac:dyDescent="0.2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6843,MATCH(EPS!$F4163,NoSettings!$A$2:$A$6843,0),MATCH(EPS!G$2,NoSettings!$C$1:$AH$1,0))</f>
        <v>96782300</v>
      </c>
      <c r="H4163">
        <f>INDEX(NoSettings!$C$2:$AH$6843,MATCH(EPS!$F4163,NoSettings!$A$2:$A$6843,0),MATCH(EPS!H$2,NoSettings!$C$1:$AH$1,0))</f>
        <v>104437000</v>
      </c>
      <c r="I4163">
        <f>INDEX(NoSettings!$C$2:$AH$6843,MATCH(EPS!$F4163,NoSettings!$A$2:$A$6843,0),MATCH(EPS!I$2,NoSettings!$C$1:$AH$1,0))</f>
        <v>104261000</v>
      </c>
      <c r="J4163">
        <f>INDEX(NoSettings!$C$2:$AH$6843,MATCH(EPS!$F4163,NoSettings!$A$2:$A$6843,0),MATCH(EPS!J$2,NoSettings!$C$1:$AH$1,0))</f>
        <v>103918000</v>
      </c>
      <c r="K4163">
        <f>INDEX(NoSettings!$C$2:$AH$6843,MATCH(EPS!$F4163,NoSettings!$A$2:$A$6843,0),MATCH(EPS!K$2,NoSettings!$C$1:$AH$1,0))</f>
        <v>103460000</v>
      </c>
      <c r="L4163">
        <f>INDEX(NoSettings!$C$2:$AH$6843,MATCH(EPS!$F4163,NoSettings!$A$2:$A$6843,0),MATCH(EPS!L$2,NoSettings!$C$1:$AH$1,0))</f>
        <v>104767000</v>
      </c>
      <c r="M4163">
        <f>INDEX(NoSettings!$C$2:$AH$6843,MATCH(EPS!$F4163,NoSettings!$A$2:$A$6843,0),MATCH(EPS!M$2,NoSettings!$C$1:$AH$1,0))</f>
        <v>105567000</v>
      </c>
      <c r="N4163">
        <f>INDEX(NoSettings!$C$2:$AH$6843,MATCH(EPS!$F4163,NoSettings!$A$2:$A$6843,0),MATCH(EPS!N$2,NoSettings!$C$1:$AH$1,0))</f>
        <v>106349000</v>
      </c>
      <c r="O4163">
        <f>INDEX(NoSettings!$C$2:$AH$6843,MATCH(EPS!$F4163,NoSettings!$A$2:$A$6843,0),MATCH(EPS!O$2,NoSettings!$C$1:$AH$1,0))</f>
        <v>107117000</v>
      </c>
      <c r="P4163">
        <f>INDEX(NoSettings!$C$2:$AH$6843,MATCH(EPS!$F4163,NoSettings!$A$2:$A$6843,0),MATCH(EPS!P$2,NoSettings!$C$1:$AH$1,0))</f>
        <v>107869000</v>
      </c>
      <c r="Q4163">
        <f>INDEX(NoSettings!$C$2:$AH$6843,MATCH(EPS!$F4163,NoSettings!$A$2:$A$6843,0),MATCH(EPS!Q$2,NoSettings!$C$1:$AH$1,0))</f>
        <v>108605000</v>
      </c>
      <c r="R4163">
        <f>INDEX(NoSettings!$C$2:$AH$6843,MATCH(EPS!$F4163,NoSettings!$A$2:$A$6843,0),MATCH(EPS!R$2,NoSettings!$C$1:$AH$1,0))</f>
        <v>109963000</v>
      </c>
      <c r="S4163">
        <f>INDEX(NoSettings!$C$2:$AH$6843,MATCH(EPS!$F4163,NoSettings!$A$2:$A$6843,0),MATCH(EPS!S$2,NoSettings!$C$1:$AH$1,0))</f>
        <v>111321000</v>
      </c>
      <c r="T4163">
        <f>INDEX(NoSettings!$C$2:$AH$6843,MATCH(EPS!$F4163,NoSettings!$A$2:$A$6843,0),MATCH(EPS!T$2,NoSettings!$C$1:$AH$1,0))</f>
        <v>112680000</v>
      </c>
      <c r="U4163">
        <f>INDEX(NoSettings!$C$2:$AH$6843,MATCH(EPS!$F4163,NoSettings!$A$2:$A$6843,0),MATCH(EPS!U$2,NoSettings!$C$1:$AH$1,0))</f>
        <v>114038000</v>
      </c>
      <c r="V4163">
        <f>INDEX(NoSettings!$C$2:$AH$6843,MATCH(EPS!$F4163,NoSettings!$A$2:$A$6843,0),MATCH(EPS!V$2,NoSettings!$C$1:$AH$1,0))</f>
        <v>115397000</v>
      </c>
      <c r="W4163">
        <f>INDEX(NoSettings!$C$2:$AH$6843,MATCH(EPS!$F4163,NoSettings!$A$2:$A$6843,0),MATCH(EPS!W$2,NoSettings!$C$1:$AH$1,0))</f>
        <v>116755000</v>
      </c>
      <c r="X4163">
        <f>INDEX(NoSettings!$C$2:$AH$6843,MATCH(EPS!$F4163,NoSettings!$A$2:$A$6843,0),MATCH(EPS!X$2,NoSettings!$C$1:$AH$1,0))</f>
        <v>118113000</v>
      </c>
      <c r="Y4163">
        <f>INDEX(NoSettings!$C$2:$AH$6843,MATCH(EPS!$F4163,NoSettings!$A$2:$A$6843,0),MATCH(EPS!Y$2,NoSettings!$C$1:$AH$1,0))</f>
        <v>119472000</v>
      </c>
      <c r="Z4163">
        <f>INDEX(NoSettings!$C$2:$AH$6843,MATCH(EPS!$F4163,NoSettings!$A$2:$A$6843,0),MATCH(EPS!Z$2,NoSettings!$C$1:$AH$1,0))</f>
        <v>120830000</v>
      </c>
      <c r="AA4163">
        <f>INDEX(NoSettings!$C$2:$AH$6843,MATCH(EPS!$F4163,NoSettings!$A$2:$A$6843,0),MATCH(EPS!AA$2,NoSettings!$C$1:$AH$1,0))</f>
        <v>122188000</v>
      </c>
      <c r="AB4163">
        <f>INDEX(NoSettings!$C$2:$AH$6843,MATCH(EPS!$F4163,NoSettings!$A$2:$A$6843,0),MATCH(EPS!AB$2,NoSettings!$C$1:$AH$1,0))</f>
        <v>123547000</v>
      </c>
      <c r="AC4163">
        <f>INDEX(NoSettings!$C$2:$AH$6843,MATCH(EPS!$F4163,NoSettings!$A$2:$A$6843,0),MATCH(EPS!AC$2,NoSettings!$C$1:$AH$1,0))</f>
        <v>124905000</v>
      </c>
      <c r="AD4163">
        <f>INDEX(NoSettings!$C$2:$AH$6843,MATCH(EPS!$F4163,NoSettings!$A$2:$A$6843,0),MATCH(EPS!AD$2,NoSettings!$C$1:$AH$1,0))</f>
        <v>126263000</v>
      </c>
      <c r="AE4163">
        <f>INDEX(NoSettings!$C$2:$AH$6843,MATCH(EPS!$F4163,NoSettings!$A$2:$A$6843,0),MATCH(EPS!AE$2,NoSettings!$C$1:$AH$1,0))</f>
        <v>127622000</v>
      </c>
      <c r="AF4163">
        <f>INDEX(NoSettings!$C$2:$AH$6843,MATCH(EPS!$F4163,NoSettings!$A$2:$A$6843,0),MATCH(EPS!AF$2,NoSettings!$C$1:$AH$1,0))</f>
        <v>128980000</v>
      </c>
      <c r="AG4163">
        <f>INDEX(NoSettings!$C$2:$AH$6843,MATCH(EPS!$F4163,NoSettings!$A$2:$A$6843,0),MATCH(EPS!AG$2,NoSettings!$C$1:$AH$1,0))</f>
        <v>130338000</v>
      </c>
      <c r="AH4163">
        <f>INDEX(NoSettings!$C$2:$AH$6843,MATCH(EPS!$F4163,NoSettings!$A$2:$A$6843,0),MATCH(EPS!AH$2,NoSettings!$C$1:$AH$1,0))</f>
        <v>131697000</v>
      </c>
      <c r="AI4163">
        <f>INDEX(NoSettings!$C$2:$AH$6843,MATCH(EPS!$F4163,NoSettings!$A$2:$A$6843,0),MATCH(EPS!AI$2,NoSettings!$C$1:$AH$1,0))</f>
        <v>133055000</v>
      </c>
      <c r="AJ4163">
        <f>INDEX(NoSettings!$C$2:$AH$6843,MATCH(EPS!$F4163,NoSettings!$A$2:$A$6843,0),MATCH(EPS!AJ$2,NoSettings!$C$1:$AH$1,0))</f>
        <v>134413000</v>
      </c>
      <c r="AK4163">
        <f>INDEX(NoSettings!$C$2:$AH$6843,MATCH(EPS!$F4163,NoSettings!$A$2:$A$6843,0),MATCH(EPS!AK$2,NoSettings!$C$1:$AH$1,0))</f>
        <v>135772000</v>
      </c>
    </row>
    <row r="4164" spans="1:37" hidden="1" x14ac:dyDescent="0.2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6843,MATCH(EPS!$F4164,NoSettings!$A$2:$A$6843,0),MATCH(EPS!G$2,NoSettings!$C$1:$AH$1,0))</f>
        <v>3813860</v>
      </c>
      <c r="H4164">
        <f>INDEX(NoSettings!$C$2:$AH$6843,MATCH(EPS!$F4164,NoSettings!$A$2:$A$6843,0),MATCH(EPS!H$2,NoSettings!$C$1:$AH$1,0))</f>
        <v>4115520</v>
      </c>
      <c r="I4164">
        <f>INDEX(NoSettings!$C$2:$AH$6843,MATCH(EPS!$F4164,NoSettings!$A$2:$A$6843,0),MATCH(EPS!I$2,NoSettings!$C$1:$AH$1,0))</f>
        <v>4108570</v>
      </c>
      <c r="J4164">
        <f>INDEX(NoSettings!$C$2:$AH$6843,MATCH(EPS!$F4164,NoSettings!$A$2:$A$6843,0),MATCH(EPS!J$2,NoSettings!$C$1:$AH$1,0))</f>
        <v>4095060</v>
      </c>
      <c r="K4164">
        <f>INDEX(NoSettings!$C$2:$AH$6843,MATCH(EPS!$F4164,NoSettings!$A$2:$A$6843,0),MATCH(EPS!K$2,NoSettings!$C$1:$AH$1,0))</f>
        <v>4077010</v>
      </c>
      <c r="L4164">
        <f>INDEX(NoSettings!$C$2:$AH$6843,MATCH(EPS!$F4164,NoSettings!$A$2:$A$6843,0),MATCH(EPS!L$2,NoSettings!$C$1:$AH$1,0))</f>
        <v>4128520</v>
      </c>
      <c r="M4164">
        <f>INDEX(NoSettings!$C$2:$AH$6843,MATCH(EPS!$F4164,NoSettings!$A$2:$A$6843,0),MATCH(EPS!M$2,NoSettings!$C$1:$AH$1,0))</f>
        <v>4160020</v>
      </c>
      <c r="N4164">
        <f>INDEX(NoSettings!$C$2:$AH$6843,MATCH(EPS!$F4164,NoSettings!$A$2:$A$6843,0),MATCH(EPS!N$2,NoSettings!$C$1:$AH$1,0))</f>
        <v>4190870</v>
      </c>
      <c r="O4164">
        <f>INDEX(NoSettings!$C$2:$AH$6843,MATCH(EPS!$F4164,NoSettings!$A$2:$A$6843,0),MATCH(EPS!O$2,NoSettings!$C$1:$AH$1,0))</f>
        <v>4221120</v>
      </c>
      <c r="P4164">
        <f>INDEX(NoSettings!$C$2:$AH$6843,MATCH(EPS!$F4164,NoSettings!$A$2:$A$6843,0),MATCH(EPS!P$2,NoSettings!$C$1:$AH$1,0))</f>
        <v>4250740</v>
      </c>
      <c r="Q4164">
        <f>INDEX(NoSettings!$C$2:$AH$6843,MATCH(EPS!$F4164,NoSettings!$A$2:$A$6843,0),MATCH(EPS!Q$2,NoSettings!$C$1:$AH$1,0))</f>
        <v>4279740</v>
      </c>
      <c r="R4164">
        <f>INDEX(NoSettings!$C$2:$AH$6843,MATCH(EPS!$F4164,NoSettings!$A$2:$A$6843,0),MATCH(EPS!R$2,NoSettings!$C$1:$AH$1,0))</f>
        <v>4333270</v>
      </c>
      <c r="S4164">
        <f>INDEX(NoSettings!$C$2:$AH$6843,MATCH(EPS!$F4164,NoSettings!$A$2:$A$6843,0),MATCH(EPS!S$2,NoSettings!$C$1:$AH$1,0))</f>
        <v>4386790</v>
      </c>
      <c r="T4164">
        <f>INDEX(NoSettings!$C$2:$AH$6843,MATCH(EPS!$F4164,NoSettings!$A$2:$A$6843,0),MATCH(EPS!T$2,NoSettings!$C$1:$AH$1,0))</f>
        <v>4440320</v>
      </c>
      <c r="U4164">
        <f>INDEX(NoSettings!$C$2:$AH$6843,MATCH(EPS!$F4164,NoSettings!$A$2:$A$6843,0),MATCH(EPS!U$2,NoSettings!$C$1:$AH$1,0))</f>
        <v>4493870</v>
      </c>
      <c r="V4164">
        <f>INDEX(NoSettings!$C$2:$AH$6843,MATCH(EPS!$F4164,NoSettings!$A$2:$A$6843,0),MATCH(EPS!V$2,NoSettings!$C$1:$AH$1,0))</f>
        <v>4547400</v>
      </c>
      <c r="W4164">
        <f>INDEX(NoSettings!$C$2:$AH$6843,MATCH(EPS!$F4164,NoSettings!$A$2:$A$6843,0),MATCH(EPS!W$2,NoSettings!$C$1:$AH$1,0))</f>
        <v>4600920</v>
      </c>
      <c r="X4164">
        <f>INDEX(NoSettings!$C$2:$AH$6843,MATCH(EPS!$F4164,NoSettings!$A$2:$A$6843,0),MATCH(EPS!X$2,NoSettings!$C$1:$AH$1,0))</f>
        <v>4654450</v>
      </c>
      <c r="Y4164">
        <f>INDEX(NoSettings!$C$2:$AH$6843,MATCH(EPS!$F4164,NoSettings!$A$2:$A$6843,0),MATCH(EPS!Y$2,NoSettings!$C$1:$AH$1,0))</f>
        <v>4707980</v>
      </c>
      <c r="Z4164">
        <f>INDEX(NoSettings!$C$2:$AH$6843,MATCH(EPS!$F4164,NoSettings!$A$2:$A$6843,0),MATCH(EPS!Z$2,NoSettings!$C$1:$AH$1,0))</f>
        <v>4761500</v>
      </c>
      <c r="AA4164">
        <f>INDEX(NoSettings!$C$2:$AH$6843,MATCH(EPS!$F4164,NoSettings!$A$2:$A$6843,0),MATCH(EPS!AA$2,NoSettings!$C$1:$AH$1,0))</f>
        <v>4815030</v>
      </c>
      <c r="AB4164">
        <f>INDEX(NoSettings!$C$2:$AH$6843,MATCH(EPS!$F4164,NoSettings!$A$2:$A$6843,0),MATCH(EPS!AB$2,NoSettings!$C$1:$AH$1,0))</f>
        <v>4868560</v>
      </c>
      <c r="AC4164">
        <f>INDEX(NoSettings!$C$2:$AH$6843,MATCH(EPS!$F4164,NoSettings!$A$2:$A$6843,0),MATCH(EPS!AC$2,NoSettings!$C$1:$AH$1,0))</f>
        <v>4922080</v>
      </c>
      <c r="AD4164">
        <f>INDEX(NoSettings!$C$2:$AH$6843,MATCH(EPS!$F4164,NoSettings!$A$2:$A$6843,0),MATCH(EPS!AD$2,NoSettings!$C$1:$AH$1,0))</f>
        <v>4975610</v>
      </c>
      <c r="AE4164">
        <f>INDEX(NoSettings!$C$2:$AH$6843,MATCH(EPS!$F4164,NoSettings!$A$2:$A$6843,0),MATCH(EPS!AE$2,NoSettings!$C$1:$AH$1,0))</f>
        <v>5029140</v>
      </c>
      <c r="AF4164">
        <f>INDEX(NoSettings!$C$2:$AH$6843,MATCH(EPS!$F4164,NoSettings!$A$2:$A$6843,0),MATCH(EPS!AF$2,NoSettings!$C$1:$AH$1,0))</f>
        <v>5082660</v>
      </c>
      <c r="AG4164">
        <f>INDEX(NoSettings!$C$2:$AH$6843,MATCH(EPS!$F4164,NoSettings!$A$2:$A$6843,0),MATCH(EPS!AG$2,NoSettings!$C$1:$AH$1,0))</f>
        <v>5136190</v>
      </c>
      <c r="AH4164">
        <f>INDEX(NoSettings!$C$2:$AH$6843,MATCH(EPS!$F4164,NoSettings!$A$2:$A$6843,0),MATCH(EPS!AH$2,NoSettings!$C$1:$AH$1,0))</f>
        <v>5189720</v>
      </c>
      <c r="AI4164">
        <f>INDEX(NoSettings!$C$2:$AH$6843,MATCH(EPS!$F4164,NoSettings!$A$2:$A$6843,0),MATCH(EPS!AI$2,NoSettings!$C$1:$AH$1,0))</f>
        <v>5243240</v>
      </c>
      <c r="AJ4164">
        <f>INDEX(NoSettings!$C$2:$AH$6843,MATCH(EPS!$F4164,NoSettings!$A$2:$A$6843,0),MATCH(EPS!AJ$2,NoSettings!$C$1:$AH$1,0))</f>
        <v>5296770</v>
      </c>
      <c r="AK4164">
        <f>INDEX(NoSettings!$C$2:$AH$6843,MATCH(EPS!$F4164,NoSettings!$A$2:$A$6843,0),MATCH(EPS!AK$2,NoSettings!$C$1:$AH$1,0))</f>
        <v>5350300</v>
      </c>
    </row>
    <row r="4165" spans="1:37" hidden="1" x14ac:dyDescent="0.2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6843,MATCH(EPS!$F4165,NoSettings!$A$2:$A$6843,0),MATCH(EPS!G$2,NoSettings!$C$1:$AH$1,0))</f>
        <v>3593630</v>
      </c>
      <c r="H4165">
        <f>INDEX(NoSettings!$C$2:$AH$6843,MATCH(EPS!$F4165,NoSettings!$A$2:$A$6843,0),MATCH(EPS!H$2,NoSettings!$C$1:$AH$1,0))</f>
        <v>3877870</v>
      </c>
      <c r="I4165">
        <f>INDEX(NoSettings!$C$2:$AH$6843,MATCH(EPS!$F4165,NoSettings!$A$2:$A$6843,0),MATCH(EPS!I$2,NoSettings!$C$1:$AH$1,0))</f>
        <v>3871330</v>
      </c>
      <c r="J4165">
        <f>INDEX(NoSettings!$C$2:$AH$6843,MATCH(EPS!$F4165,NoSettings!$A$2:$A$6843,0),MATCH(EPS!J$2,NoSettings!$C$1:$AH$1,0))</f>
        <v>3858590</v>
      </c>
      <c r="K4165">
        <f>INDEX(NoSettings!$C$2:$AH$6843,MATCH(EPS!$F4165,NoSettings!$A$2:$A$6843,0),MATCH(EPS!K$2,NoSettings!$C$1:$AH$1,0))</f>
        <v>3841580</v>
      </c>
      <c r="L4165">
        <f>INDEX(NoSettings!$C$2:$AH$6843,MATCH(EPS!$F4165,NoSettings!$A$2:$A$6843,0),MATCH(EPS!L$2,NoSettings!$C$1:$AH$1,0))</f>
        <v>3890120</v>
      </c>
      <c r="M4165">
        <f>INDEX(NoSettings!$C$2:$AH$6843,MATCH(EPS!$F4165,NoSettings!$A$2:$A$6843,0),MATCH(EPS!M$2,NoSettings!$C$1:$AH$1,0))</f>
        <v>3919800</v>
      </c>
      <c r="N4165">
        <f>INDEX(NoSettings!$C$2:$AH$6843,MATCH(EPS!$F4165,NoSettings!$A$2:$A$6843,0),MATCH(EPS!N$2,NoSettings!$C$1:$AH$1,0))</f>
        <v>3948870</v>
      </c>
      <c r="O4165">
        <f>INDEX(NoSettings!$C$2:$AH$6843,MATCH(EPS!$F4165,NoSettings!$A$2:$A$6843,0),MATCH(EPS!O$2,NoSettings!$C$1:$AH$1,0))</f>
        <v>3977380</v>
      </c>
      <c r="P4165">
        <f>INDEX(NoSettings!$C$2:$AH$6843,MATCH(EPS!$F4165,NoSettings!$A$2:$A$6843,0),MATCH(EPS!P$2,NoSettings!$C$1:$AH$1,0))</f>
        <v>4005290</v>
      </c>
      <c r="Q4165">
        <f>INDEX(NoSettings!$C$2:$AH$6843,MATCH(EPS!$F4165,NoSettings!$A$2:$A$6843,0),MATCH(EPS!Q$2,NoSettings!$C$1:$AH$1,0))</f>
        <v>4032610</v>
      </c>
      <c r="R4165">
        <f>INDEX(NoSettings!$C$2:$AH$6843,MATCH(EPS!$F4165,NoSettings!$A$2:$A$6843,0),MATCH(EPS!R$2,NoSettings!$C$1:$AH$1,0))</f>
        <v>4083050</v>
      </c>
      <c r="S4165">
        <f>INDEX(NoSettings!$C$2:$AH$6843,MATCH(EPS!$F4165,NoSettings!$A$2:$A$6843,0),MATCH(EPS!S$2,NoSettings!$C$1:$AH$1,0))</f>
        <v>4133480</v>
      </c>
      <c r="T4165">
        <f>INDEX(NoSettings!$C$2:$AH$6843,MATCH(EPS!$F4165,NoSettings!$A$2:$A$6843,0),MATCH(EPS!T$2,NoSettings!$C$1:$AH$1,0))</f>
        <v>4183920</v>
      </c>
      <c r="U4165">
        <f>INDEX(NoSettings!$C$2:$AH$6843,MATCH(EPS!$F4165,NoSettings!$A$2:$A$6843,0),MATCH(EPS!U$2,NoSettings!$C$1:$AH$1,0))</f>
        <v>4234380</v>
      </c>
      <c r="V4165">
        <f>INDEX(NoSettings!$C$2:$AH$6843,MATCH(EPS!$F4165,NoSettings!$A$2:$A$6843,0),MATCH(EPS!V$2,NoSettings!$C$1:$AH$1,0))</f>
        <v>4284810</v>
      </c>
      <c r="W4165">
        <f>INDEX(NoSettings!$C$2:$AH$6843,MATCH(EPS!$F4165,NoSettings!$A$2:$A$6843,0),MATCH(EPS!W$2,NoSettings!$C$1:$AH$1,0))</f>
        <v>4335250</v>
      </c>
      <c r="X4165">
        <f>INDEX(NoSettings!$C$2:$AH$6843,MATCH(EPS!$F4165,NoSettings!$A$2:$A$6843,0),MATCH(EPS!X$2,NoSettings!$C$1:$AH$1,0))</f>
        <v>4385680</v>
      </c>
      <c r="Y4165">
        <f>INDEX(NoSettings!$C$2:$AH$6843,MATCH(EPS!$F4165,NoSettings!$A$2:$A$6843,0),MATCH(EPS!Y$2,NoSettings!$C$1:$AH$1,0))</f>
        <v>4436120</v>
      </c>
      <c r="Z4165">
        <f>INDEX(NoSettings!$C$2:$AH$6843,MATCH(EPS!$F4165,NoSettings!$A$2:$A$6843,0),MATCH(EPS!Z$2,NoSettings!$C$1:$AH$1,0))</f>
        <v>4486550</v>
      </c>
      <c r="AA4165">
        <f>INDEX(NoSettings!$C$2:$AH$6843,MATCH(EPS!$F4165,NoSettings!$A$2:$A$6843,0),MATCH(EPS!AA$2,NoSettings!$C$1:$AH$1,0))</f>
        <v>4536990</v>
      </c>
      <c r="AB4165">
        <f>INDEX(NoSettings!$C$2:$AH$6843,MATCH(EPS!$F4165,NoSettings!$A$2:$A$6843,0),MATCH(EPS!AB$2,NoSettings!$C$1:$AH$1,0))</f>
        <v>4587430</v>
      </c>
      <c r="AC4165">
        <f>INDEX(NoSettings!$C$2:$AH$6843,MATCH(EPS!$F4165,NoSettings!$A$2:$A$6843,0),MATCH(EPS!AC$2,NoSettings!$C$1:$AH$1,0))</f>
        <v>4637860</v>
      </c>
      <c r="AD4165">
        <f>INDEX(NoSettings!$C$2:$AH$6843,MATCH(EPS!$F4165,NoSettings!$A$2:$A$6843,0),MATCH(EPS!AD$2,NoSettings!$C$1:$AH$1,0))</f>
        <v>4688300</v>
      </c>
      <c r="AE4165">
        <f>INDEX(NoSettings!$C$2:$AH$6843,MATCH(EPS!$F4165,NoSettings!$A$2:$A$6843,0),MATCH(EPS!AE$2,NoSettings!$C$1:$AH$1,0))</f>
        <v>4738730</v>
      </c>
      <c r="AF4165">
        <f>INDEX(NoSettings!$C$2:$AH$6843,MATCH(EPS!$F4165,NoSettings!$A$2:$A$6843,0),MATCH(EPS!AF$2,NoSettings!$C$1:$AH$1,0))</f>
        <v>4789170</v>
      </c>
      <c r="AG4165">
        <f>INDEX(NoSettings!$C$2:$AH$6843,MATCH(EPS!$F4165,NoSettings!$A$2:$A$6843,0),MATCH(EPS!AG$2,NoSettings!$C$1:$AH$1,0))</f>
        <v>4839610</v>
      </c>
      <c r="AH4165">
        <f>INDEX(NoSettings!$C$2:$AH$6843,MATCH(EPS!$F4165,NoSettings!$A$2:$A$6843,0),MATCH(EPS!AH$2,NoSettings!$C$1:$AH$1,0))</f>
        <v>4890040</v>
      </c>
      <c r="AI4165">
        <f>INDEX(NoSettings!$C$2:$AH$6843,MATCH(EPS!$F4165,NoSettings!$A$2:$A$6843,0),MATCH(EPS!AI$2,NoSettings!$C$1:$AH$1,0))</f>
        <v>4940480</v>
      </c>
      <c r="AJ4165">
        <f>INDEX(NoSettings!$C$2:$AH$6843,MATCH(EPS!$F4165,NoSettings!$A$2:$A$6843,0),MATCH(EPS!AJ$2,NoSettings!$C$1:$AH$1,0))</f>
        <v>4990910</v>
      </c>
      <c r="AK4165">
        <f>INDEX(NoSettings!$C$2:$AH$6843,MATCH(EPS!$F4165,NoSettings!$A$2:$A$6843,0),MATCH(EPS!AK$2,NoSettings!$C$1:$AH$1,0))</f>
        <v>5041350</v>
      </c>
    </row>
    <row r="4166" spans="1:37" hidden="1" x14ac:dyDescent="0.2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6843,MATCH(EPS!$F4166,NoSettings!$A$2:$A$6843,0),MATCH(EPS!G$2,NoSettings!$C$1:$AH$1,0))</f>
        <v>2559080</v>
      </c>
      <c r="H4166">
        <f>INDEX(NoSettings!$C$2:$AH$6843,MATCH(EPS!$F4166,NoSettings!$A$2:$A$6843,0),MATCH(EPS!H$2,NoSettings!$C$1:$AH$1,0))</f>
        <v>2761490</v>
      </c>
      <c r="I4166">
        <f>INDEX(NoSettings!$C$2:$AH$6843,MATCH(EPS!$F4166,NoSettings!$A$2:$A$6843,0),MATCH(EPS!I$2,NoSettings!$C$1:$AH$1,0))</f>
        <v>2756830</v>
      </c>
      <c r="J4166">
        <f>INDEX(NoSettings!$C$2:$AH$6843,MATCH(EPS!$F4166,NoSettings!$A$2:$A$6843,0),MATCH(EPS!J$2,NoSettings!$C$1:$AH$1,0))</f>
        <v>2747760</v>
      </c>
      <c r="K4166">
        <f>INDEX(NoSettings!$C$2:$AH$6843,MATCH(EPS!$F4166,NoSettings!$A$2:$A$6843,0),MATCH(EPS!K$2,NoSettings!$C$1:$AH$1,0))</f>
        <v>2735650</v>
      </c>
      <c r="L4166">
        <f>INDEX(NoSettings!$C$2:$AH$6843,MATCH(EPS!$F4166,NoSettings!$A$2:$A$6843,0),MATCH(EPS!L$2,NoSettings!$C$1:$AH$1,0))</f>
        <v>2770210</v>
      </c>
      <c r="M4166">
        <f>INDEX(NoSettings!$C$2:$AH$6843,MATCH(EPS!$F4166,NoSettings!$A$2:$A$6843,0),MATCH(EPS!M$2,NoSettings!$C$1:$AH$1,0))</f>
        <v>2791350</v>
      </c>
      <c r="N4166">
        <f>INDEX(NoSettings!$C$2:$AH$6843,MATCH(EPS!$F4166,NoSettings!$A$2:$A$6843,0),MATCH(EPS!N$2,NoSettings!$C$1:$AH$1,0))</f>
        <v>2812050</v>
      </c>
      <c r="O4166">
        <f>INDEX(NoSettings!$C$2:$AH$6843,MATCH(EPS!$F4166,NoSettings!$A$2:$A$6843,0),MATCH(EPS!O$2,NoSettings!$C$1:$AH$1,0))</f>
        <v>2832350</v>
      </c>
      <c r="P4166">
        <f>INDEX(NoSettings!$C$2:$AH$6843,MATCH(EPS!$F4166,NoSettings!$A$2:$A$6843,0),MATCH(EPS!P$2,NoSettings!$C$1:$AH$1,0))</f>
        <v>2852220</v>
      </c>
      <c r="Q4166">
        <f>INDEX(NoSettings!$C$2:$AH$6843,MATCH(EPS!$F4166,NoSettings!$A$2:$A$6843,0),MATCH(EPS!Q$2,NoSettings!$C$1:$AH$1,0))</f>
        <v>2871680</v>
      </c>
      <c r="R4166">
        <f>INDEX(NoSettings!$C$2:$AH$6843,MATCH(EPS!$F4166,NoSettings!$A$2:$A$6843,0),MATCH(EPS!R$2,NoSettings!$C$1:$AH$1,0))</f>
        <v>2907600</v>
      </c>
      <c r="S4166">
        <f>INDEX(NoSettings!$C$2:$AH$6843,MATCH(EPS!$F4166,NoSettings!$A$2:$A$6843,0),MATCH(EPS!S$2,NoSettings!$C$1:$AH$1,0))</f>
        <v>2943510</v>
      </c>
      <c r="T4166">
        <f>INDEX(NoSettings!$C$2:$AH$6843,MATCH(EPS!$F4166,NoSettings!$A$2:$A$6843,0),MATCH(EPS!T$2,NoSettings!$C$1:$AH$1,0))</f>
        <v>2979430</v>
      </c>
      <c r="U4166">
        <f>INDEX(NoSettings!$C$2:$AH$6843,MATCH(EPS!$F4166,NoSettings!$A$2:$A$6843,0),MATCH(EPS!U$2,NoSettings!$C$1:$AH$1,0))</f>
        <v>3015360</v>
      </c>
      <c r="V4166">
        <f>INDEX(NoSettings!$C$2:$AH$6843,MATCH(EPS!$F4166,NoSettings!$A$2:$A$6843,0),MATCH(EPS!V$2,NoSettings!$C$1:$AH$1,0))</f>
        <v>3051270</v>
      </c>
      <c r="W4166">
        <f>INDEX(NoSettings!$C$2:$AH$6843,MATCH(EPS!$F4166,NoSettings!$A$2:$A$6843,0),MATCH(EPS!W$2,NoSettings!$C$1:$AH$1,0))</f>
        <v>3087190</v>
      </c>
      <c r="X4166">
        <f>INDEX(NoSettings!$C$2:$AH$6843,MATCH(EPS!$F4166,NoSettings!$A$2:$A$6843,0),MATCH(EPS!X$2,NoSettings!$C$1:$AH$1,0))</f>
        <v>3123110</v>
      </c>
      <c r="Y4166">
        <f>INDEX(NoSettings!$C$2:$AH$6843,MATCH(EPS!$F4166,NoSettings!$A$2:$A$6843,0),MATCH(EPS!Y$2,NoSettings!$C$1:$AH$1,0))</f>
        <v>3159020</v>
      </c>
      <c r="Z4166">
        <f>INDEX(NoSettings!$C$2:$AH$6843,MATCH(EPS!$F4166,NoSettings!$A$2:$A$6843,0),MATCH(EPS!Z$2,NoSettings!$C$1:$AH$1,0))</f>
        <v>3194940</v>
      </c>
      <c r="AA4166">
        <f>INDEX(NoSettings!$C$2:$AH$6843,MATCH(EPS!$F4166,NoSettings!$A$2:$A$6843,0),MATCH(EPS!AA$2,NoSettings!$C$1:$AH$1,0))</f>
        <v>3230850</v>
      </c>
      <c r="AB4166">
        <f>INDEX(NoSettings!$C$2:$AH$6843,MATCH(EPS!$F4166,NoSettings!$A$2:$A$6843,0),MATCH(EPS!AB$2,NoSettings!$C$1:$AH$1,0))</f>
        <v>3266770</v>
      </c>
      <c r="AC4166">
        <f>INDEX(NoSettings!$C$2:$AH$6843,MATCH(EPS!$F4166,NoSettings!$A$2:$A$6843,0),MATCH(EPS!AC$2,NoSettings!$C$1:$AH$1,0))</f>
        <v>3302690</v>
      </c>
      <c r="AD4166">
        <f>INDEX(NoSettings!$C$2:$AH$6843,MATCH(EPS!$F4166,NoSettings!$A$2:$A$6843,0),MATCH(EPS!AD$2,NoSettings!$C$1:$AH$1,0))</f>
        <v>3338600</v>
      </c>
      <c r="AE4166">
        <f>INDEX(NoSettings!$C$2:$AH$6843,MATCH(EPS!$F4166,NoSettings!$A$2:$A$6843,0),MATCH(EPS!AE$2,NoSettings!$C$1:$AH$1,0))</f>
        <v>3374520</v>
      </c>
      <c r="AF4166">
        <f>INDEX(NoSettings!$C$2:$AH$6843,MATCH(EPS!$F4166,NoSettings!$A$2:$A$6843,0),MATCH(EPS!AF$2,NoSettings!$C$1:$AH$1,0))</f>
        <v>3410430</v>
      </c>
      <c r="AG4166">
        <f>INDEX(NoSettings!$C$2:$AH$6843,MATCH(EPS!$F4166,NoSettings!$A$2:$A$6843,0),MATCH(EPS!AG$2,NoSettings!$C$1:$AH$1,0))</f>
        <v>3446350</v>
      </c>
      <c r="AH4166">
        <f>INDEX(NoSettings!$C$2:$AH$6843,MATCH(EPS!$F4166,NoSettings!$A$2:$A$6843,0),MATCH(EPS!AH$2,NoSettings!$C$1:$AH$1,0))</f>
        <v>3482270</v>
      </c>
      <c r="AI4166">
        <f>INDEX(NoSettings!$C$2:$AH$6843,MATCH(EPS!$F4166,NoSettings!$A$2:$A$6843,0),MATCH(EPS!AI$2,NoSettings!$C$1:$AH$1,0))</f>
        <v>3518180</v>
      </c>
      <c r="AJ4166">
        <f>INDEX(NoSettings!$C$2:$AH$6843,MATCH(EPS!$F4166,NoSettings!$A$2:$A$6843,0),MATCH(EPS!AJ$2,NoSettings!$C$1:$AH$1,0))</f>
        <v>3554100</v>
      </c>
      <c r="AK4166">
        <f>INDEX(NoSettings!$C$2:$AH$6843,MATCH(EPS!$F4166,NoSettings!$A$2:$A$6843,0),MATCH(EPS!AK$2,NoSettings!$C$1:$AH$1,0))</f>
        <v>3590020</v>
      </c>
    </row>
    <row r="4167" spans="1:37" hidden="1" x14ac:dyDescent="0.2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6843,MATCH(EPS!$F4167,NoSettings!$A$2:$A$6843,0),MATCH(EPS!G$2,NoSettings!$C$1:$AH$1,0))</f>
        <v>239007</v>
      </c>
      <c r="H4167">
        <f>INDEX(NoSettings!$C$2:$AH$6843,MATCH(EPS!$F4167,NoSettings!$A$2:$A$6843,0),MATCH(EPS!H$2,NoSettings!$C$1:$AH$1,0))</f>
        <v>257911</v>
      </c>
      <c r="I4167">
        <f>INDEX(NoSettings!$C$2:$AH$6843,MATCH(EPS!$F4167,NoSettings!$A$2:$A$6843,0),MATCH(EPS!I$2,NoSettings!$C$1:$AH$1,0))</f>
        <v>257475</v>
      </c>
      <c r="J4167">
        <f>INDEX(NoSettings!$C$2:$AH$6843,MATCH(EPS!$F4167,NoSettings!$A$2:$A$6843,0),MATCH(EPS!J$2,NoSettings!$C$1:$AH$1,0))</f>
        <v>256628</v>
      </c>
      <c r="K4167">
        <f>INDEX(NoSettings!$C$2:$AH$6843,MATCH(EPS!$F4167,NoSettings!$A$2:$A$6843,0),MATCH(EPS!K$2,NoSettings!$C$1:$AH$1,0))</f>
        <v>255497</v>
      </c>
      <c r="L4167">
        <f>INDEX(NoSettings!$C$2:$AH$6843,MATCH(EPS!$F4167,NoSettings!$A$2:$A$6843,0),MATCH(EPS!L$2,NoSettings!$C$1:$AH$1,0))</f>
        <v>258726</v>
      </c>
      <c r="M4167">
        <f>INDEX(NoSettings!$C$2:$AH$6843,MATCH(EPS!$F4167,NoSettings!$A$2:$A$6843,0),MATCH(EPS!M$2,NoSettings!$C$1:$AH$1,0))</f>
        <v>260700</v>
      </c>
      <c r="N4167">
        <f>INDEX(NoSettings!$C$2:$AH$6843,MATCH(EPS!$F4167,NoSettings!$A$2:$A$6843,0),MATCH(EPS!N$2,NoSettings!$C$1:$AH$1,0))</f>
        <v>262633</v>
      </c>
      <c r="O4167">
        <f>INDEX(NoSettings!$C$2:$AH$6843,MATCH(EPS!$F4167,NoSettings!$A$2:$A$6843,0),MATCH(EPS!O$2,NoSettings!$C$1:$AH$1,0))</f>
        <v>264529</v>
      </c>
      <c r="P4167">
        <f>INDEX(NoSettings!$C$2:$AH$6843,MATCH(EPS!$F4167,NoSettings!$A$2:$A$6843,0),MATCH(EPS!P$2,NoSettings!$C$1:$AH$1,0))</f>
        <v>266385</v>
      </c>
      <c r="Q4167">
        <f>INDEX(NoSettings!$C$2:$AH$6843,MATCH(EPS!$F4167,NoSettings!$A$2:$A$6843,0),MATCH(EPS!Q$2,NoSettings!$C$1:$AH$1,0))</f>
        <v>268202</v>
      </c>
      <c r="R4167">
        <f>INDEX(NoSettings!$C$2:$AH$6843,MATCH(EPS!$F4167,NoSettings!$A$2:$A$6843,0),MATCH(EPS!R$2,NoSettings!$C$1:$AH$1,0))</f>
        <v>271557</v>
      </c>
      <c r="S4167">
        <f>INDEX(NoSettings!$C$2:$AH$6843,MATCH(EPS!$F4167,NoSettings!$A$2:$A$6843,0),MATCH(EPS!S$2,NoSettings!$C$1:$AH$1,0))</f>
        <v>274911</v>
      </c>
      <c r="T4167">
        <f>INDEX(NoSettings!$C$2:$AH$6843,MATCH(EPS!$F4167,NoSettings!$A$2:$A$6843,0),MATCH(EPS!T$2,NoSettings!$C$1:$AH$1,0))</f>
        <v>278265</v>
      </c>
      <c r="U4167">
        <f>INDEX(NoSettings!$C$2:$AH$6843,MATCH(EPS!$F4167,NoSettings!$A$2:$A$6843,0),MATCH(EPS!U$2,NoSettings!$C$1:$AH$1,0))</f>
        <v>281621</v>
      </c>
      <c r="V4167">
        <f>INDEX(NoSettings!$C$2:$AH$6843,MATCH(EPS!$F4167,NoSettings!$A$2:$A$6843,0),MATCH(EPS!V$2,NoSettings!$C$1:$AH$1,0))</f>
        <v>284976</v>
      </c>
      <c r="W4167">
        <f>INDEX(NoSettings!$C$2:$AH$6843,MATCH(EPS!$F4167,NoSettings!$A$2:$A$6843,0),MATCH(EPS!W$2,NoSettings!$C$1:$AH$1,0))</f>
        <v>288330</v>
      </c>
      <c r="X4167">
        <f>INDEX(NoSettings!$C$2:$AH$6843,MATCH(EPS!$F4167,NoSettings!$A$2:$A$6843,0),MATCH(EPS!X$2,NoSettings!$C$1:$AH$1,0))</f>
        <v>291684</v>
      </c>
      <c r="Y4167">
        <f>INDEX(NoSettings!$C$2:$AH$6843,MATCH(EPS!$F4167,NoSettings!$A$2:$A$6843,0),MATCH(EPS!Y$2,NoSettings!$C$1:$AH$1,0))</f>
        <v>295039</v>
      </c>
      <c r="Z4167">
        <f>INDEX(NoSettings!$C$2:$AH$6843,MATCH(EPS!$F4167,NoSettings!$A$2:$A$6843,0),MATCH(EPS!Z$2,NoSettings!$C$1:$AH$1,0))</f>
        <v>298393</v>
      </c>
      <c r="AA4167">
        <f>INDEX(NoSettings!$C$2:$AH$6843,MATCH(EPS!$F4167,NoSettings!$A$2:$A$6843,0),MATCH(EPS!AA$2,NoSettings!$C$1:$AH$1,0))</f>
        <v>301748</v>
      </c>
      <c r="AB4167">
        <f>INDEX(NoSettings!$C$2:$AH$6843,MATCH(EPS!$F4167,NoSettings!$A$2:$A$6843,0),MATCH(EPS!AB$2,NoSettings!$C$1:$AH$1,0))</f>
        <v>305102</v>
      </c>
      <c r="AC4167">
        <f>INDEX(NoSettings!$C$2:$AH$6843,MATCH(EPS!$F4167,NoSettings!$A$2:$A$6843,0),MATCH(EPS!AC$2,NoSettings!$C$1:$AH$1,0))</f>
        <v>308456</v>
      </c>
      <c r="AD4167">
        <f>INDEX(NoSettings!$C$2:$AH$6843,MATCH(EPS!$F4167,NoSettings!$A$2:$A$6843,0),MATCH(EPS!AD$2,NoSettings!$C$1:$AH$1,0))</f>
        <v>311811</v>
      </c>
      <c r="AE4167">
        <f>INDEX(NoSettings!$C$2:$AH$6843,MATCH(EPS!$F4167,NoSettings!$A$2:$A$6843,0),MATCH(EPS!AE$2,NoSettings!$C$1:$AH$1,0))</f>
        <v>315165</v>
      </c>
      <c r="AF4167">
        <f>INDEX(NoSettings!$C$2:$AH$6843,MATCH(EPS!$F4167,NoSettings!$A$2:$A$6843,0),MATCH(EPS!AF$2,NoSettings!$C$1:$AH$1,0))</f>
        <v>318520</v>
      </c>
      <c r="AG4167">
        <f>INDEX(NoSettings!$C$2:$AH$6843,MATCH(EPS!$F4167,NoSettings!$A$2:$A$6843,0),MATCH(EPS!AG$2,NoSettings!$C$1:$AH$1,0))</f>
        <v>321874</v>
      </c>
      <c r="AH4167">
        <f>INDEX(NoSettings!$C$2:$AH$6843,MATCH(EPS!$F4167,NoSettings!$A$2:$A$6843,0),MATCH(EPS!AH$2,NoSettings!$C$1:$AH$1,0))</f>
        <v>325228</v>
      </c>
      <c r="AI4167">
        <f>INDEX(NoSettings!$C$2:$AH$6843,MATCH(EPS!$F4167,NoSettings!$A$2:$A$6843,0),MATCH(EPS!AI$2,NoSettings!$C$1:$AH$1,0))</f>
        <v>328583</v>
      </c>
      <c r="AJ4167">
        <f>INDEX(NoSettings!$C$2:$AH$6843,MATCH(EPS!$F4167,NoSettings!$A$2:$A$6843,0),MATCH(EPS!AJ$2,NoSettings!$C$1:$AH$1,0))</f>
        <v>331937</v>
      </c>
      <c r="AK4167">
        <f>INDEX(NoSettings!$C$2:$AH$6843,MATCH(EPS!$F4167,NoSettings!$A$2:$A$6843,0),MATCH(EPS!AK$2,NoSettings!$C$1:$AH$1,0))</f>
        <v>335292</v>
      </c>
    </row>
    <row r="4168" spans="1:37" hidden="1" x14ac:dyDescent="0.2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6843,MATCH(EPS!$F4168,NoSettings!$A$2:$A$6843,0),MATCH(EPS!G$2,NoSettings!$C$1:$AH$1,0))</f>
        <v>1604760</v>
      </c>
      <c r="H4168">
        <f>INDEX(NoSettings!$C$2:$AH$6843,MATCH(EPS!$F4168,NoSettings!$A$2:$A$6843,0),MATCH(EPS!H$2,NoSettings!$C$1:$AH$1,0))</f>
        <v>1731690</v>
      </c>
      <c r="I4168">
        <f>INDEX(NoSettings!$C$2:$AH$6843,MATCH(EPS!$F4168,NoSettings!$A$2:$A$6843,0),MATCH(EPS!I$2,NoSettings!$C$1:$AH$1,0))</f>
        <v>1728760</v>
      </c>
      <c r="J4168">
        <f>INDEX(NoSettings!$C$2:$AH$6843,MATCH(EPS!$F4168,NoSettings!$A$2:$A$6843,0),MATCH(EPS!J$2,NoSettings!$C$1:$AH$1,0))</f>
        <v>1723080</v>
      </c>
      <c r="K4168">
        <f>INDEX(NoSettings!$C$2:$AH$6843,MATCH(EPS!$F4168,NoSettings!$A$2:$A$6843,0),MATCH(EPS!K$2,NoSettings!$C$1:$AH$1,0))</f>
        <v>1715480</v>
      </c>
      <c r="L4168">
        <f>INDEX(NoSettings!$C$2:$AH$6843,MATCH(EPS!$F4168,NoSettings!$A$2:$A$6843,0),MATCH(EPS!L$2,NoSettings!$C$1:$AH$1,0))</f>
        <v>1737160</v>
      </c>
      <c r="M4168">
        <f>INDEX(NoSettings!$C$2:$AH$6843,MATCH(EPS!$F4168,NoSettings!$A$2:$A$6843,0),MATCH(EPS!M$2,NoSettings!$C$1:$AH$1,0))</f>
        <v>1750410</v>
      </c>
      <c r="N4168">
        <f>INDEX(NoSettings!$C$2:$AH$6843,MATCH(EPS!$F4168,NoSettings!$A$2:$A$6843,0),MATCH(EPS!N$2,NoSettings!$C$1:$AH$1,0))</f>
        <v>1763390</v>
      </c>
      <c r="O4168">
        <f>INDEX(NoSettings!$C$2:$AH$6843,MATCH(EPS!$F4168,NoSettings!$A$2:$A$6843,0),MATCH(EPS!O$2,NoSettings!$C$1:$AH$1,0))</f>
        <v>1776120</v>
      </c>
      <c r="P4168">
        <f>INDEX(NoSettings!$C$2:$AH$6843,MATCH(EPS!$F4168,NoSettings!$A$2:$A$6843,0),MATCH(EPS!P$2,NoSettings!$C$1:$AH$1,0))</f>
        <v>1788590</v>
      </c>
      <c r="Q4168">
        <f>INDEX(NoSettings!$C$2:$AH$6843,MATCH(EPS!$F4168,NoSettings!$A$2:$A$6843,0),MATCH(EPS!Q$2,NoSettings!$C$1:$AH$1,0))</f>
        <v>1800790</v>
      </c>
      <c r="R4168">
        <f>INDEX(NoSettings!$C$2:$AH$6843,MATCH(EPS!$F4168,NoSettings!$A$2:$A$6843,0),MATCH(EPS!R$2,NoSettings!$C$1:$AH$1,0))</f>
        <v>1823310</v>
      </c>
      <c r="S4168">
        <f>INDEX(NoSettings!$C$2:$AH$6843,MATCH(EPS!$F4168,NoSettings!$A$2:$A$6843,0),MATCH(EPS!S$2,NoSettings!$C$1:$AH$1,0))</f>
        <v>1845830</v>
      </c>
      <c r="T4168">
        <f>INDEX(NoSettings!$C$2:$AH$6843,MATCH(EPS!$F4168,NoSettings!$A$2:$A$6843,0),MATCH(EPS!T$2,NoSettings!$C$1:$AH$1,0))</f>
        <v>1868350</v>
      </c>
      <c r="U4168">
        <f>INDEX(NoSettings!$C$2:$AH$6843,MATCH(EPS!$F4168,NoSettings!$A$2:$A$6843,0),MATCH(EPS!U$2,NoSettings!$C$1:$AH$1,0))</f>
        <v>1890890</v>
      </c>
      <c r="V4168">
        <f>INDEX(NoSettings!$C$2:$AH$6843,MATCH(EPS!$F4168,NoSettings!$A$2:$A$6843,0),MATCH(EPS!V$2,NoSettings!$C$1:$AH$1,0))</f>
        <v>1913410</v>
      </c>
      <c r="W4168">
        <f>INDEX(NoSettings!$C$2:$AH$6843,MATCH(EPS!$F4168,NoSettings!$A$2:$A$6843,0),MATCH(EPS!W$2,NoSettings!$C$1:$AH$1,0))</f>
        <v>1935930</v>
      </c>
      <c r="X4168">
        <f>INDEX(NoSettings!$C$2:$AH$6843,MATCH(EPS!$F4168,NoSettings!$A$2:$A$6843,0),MATCH(EPS!X$2,NoSettings!$C$1:$AH$1,0))</f>
        <v>1958450</v>
      </c>
      <c r="Y4168">
        <f>INDEX(NoSettings!$C$2:$AH$6843,MATCH(EPS!$F4168,NoSettings!$A$2:$A$6843,0),MATCH(EPS!Y$2,NoSettings!$C$1:$AH$1,0))</f>
        <v>1980970</v>
      </c>
      <c r="Z4168">
        <f>INDEX(NoSettings!$C$2:$AH$6843,MATCH(EPS!$F4168,NoSettings!$A$2:$A$6843,0),MATCH(EPS!Z$2,NoSettings!$C$1:$AH$1,0))</f>
        <v>2003500</v>
      </c>
      <c r="AA4168">
        <f>INDEX(NoSettings!$C$2:$AH$6843,MATCH(EPS!$F4168,NoSettings!$A$2:$A$6843,0),MATCH(EPS!AA$2,NoSettings!$C$1:$AH$1,0))</f>
        <v>2026020</v>
      </c>
      <c r="AB4168">
        <f>INDEX(NoSettings!$C$2:$AH$6843,MATCH(EPS!$F4168,NoSettings!$A$2:$A$6843,0),MATCH(EPS!AB$2,NoSettings!$C$1:$AH$1,0))</f>
        <v>2048540</v>
      </c>
      <c r="AC4168">
        <f>INDEX(NoSettings!$C$2:$AH$6843,MATCH(EPS!$F4168,NoSettings!$A$2:$A$6843,0),MATCH(EPS!AC$2,NoSettings!$C$1:$AH$1,0))</f>
        <v>2071060</v>
      </c>
      <c r="AD4168">
        <f>INDEX(NoSettings!$C$2:$AH$6843,MATCH(EPS!$F4168,NoSettings!$A$2:$A$6843,0),MATCH(EPS!AD$2,NoSettings!$C$1:$AH$1,0))</f>
        <v>2093590</v>
      </c>
      <c r="AE4168">
        <f>INDEX(NoSettings!$C$2:$AH$6843,MATCH(EPS!$F4168,NoSettings!$A$2:$A$6843,0),MATCH(EPS!AE$2,NoSettings!$C$1:$AH$1,0))</f>
        <v>2116110</v>
      </c>
      <c r="AF4168">
        <f>INDEX(NoSettings!$C$2:$AH$6843,MATCH(EPS!$F4168,NoSettings!$A$2:$A$6843,0),MATCH(EPS!AF$2,NoSettings!$C$1:$AH$1,0))</f>
        <v>2138630</v>
      </c>
      <c r="AG4168">
        <f>INDEX(NoSettings!$C$2:$AH$6843,MATCH(EPS!$F4168,NoSettings!$A$2:$A$6843,0),MATCH(EPS!AG$2,NoSettings!$C$1:$AH$1,0))</f>
        <v>2161150</v>
      </c>
      <c r="AH4168">
        <f>INDEX(NoSettings!$C$2:$AH$6843,MATCH(EPS!$F4168,NoSettings!$A$2:$A$6843,0),MATCH(EPS!AH$2,NoSettings!$C$1:$AH$1,0))</f>
        <v>2183680</v>
      </c>
      <c r="AI4168">
        <f>INDEX(NoSettings!$C$2:$AH$6843,MATCH(EPS!$F4168,NoSettings!$A$2:$A$6843,0),MATCH(EPS!AI$2,NoSettings!$C$1:$AH$1,0))</f>
        <v>2206200</v>
      </c>
      <c r="AJ4168">
        <f>INDEX(NoSettings!$C$2:$AH$6843,MATCH(EPS!$F4168,NoSettings!$A$2:$A$6843,0),MATCH(EPS!AJ$2,NoSettings!$C$1:$AH$1,0))</f>
        <v>2228720</v>
      </c>
      <c r="AK4168">
        <f>INDEX(NoSettings!$C$2:$AH$6843,MATCH(EPS!$F4168,NoSettings!$A$2:$A$6843,0),MATCH(EPS!AK$2,NoSettings!$C$1:$AH$1,0))</f>
        <v>2251240</v>
      </c>
    </row>
    <row r="4169" spans="1:37" hidden="1" x14ac:dyDescent="0.2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6843,MATCH(EPS!$F4169,NoSettings!$A$2:$A$6843,0),MATCH(EPS!G$2,NoSettings!$C$1:$AH$1,0))</f>
        <v>1707190</v>
      </c>
      <c r="H4169">
        <f>INDEX(NoSettings!$C$2:$AH$6843,MATCH(EPS!$F4169,NoSettings!$A$2:$A$6843,0),MATCH(EPS!H$2,NoSettings!$C$1:$AH$1,0))</f>
        <v>1842220</v>
      </c>
      <c r="I4169">
        <f>INDEX(NoSettings!$C$2:$AH$6843,MATCH(EPS!$F4169,NoSettings!$A$2:$A$6843,0),MATCH(EPS!I$2,NoSettings!$C$1:$AH$1,0))</f>
        <v>1839110</v>
      </c>
      <c r="J4169">
        <f>INDEX(NoSettings!$C$2:$AH$6843,MATCH(EPS!$F4169,NoSettings!$A$2:$A$6843,0),MATCH(EPS!J$2,NoSettings!$C$1:$AH$1,0))</f>
        <v>1833060</v>
      </c>
      <c r="K4169">
        <f>INDEX(NoSettings!$C$2:$AH$6843,MATCH(EPS!$F4169,NoSettings!$A$2:$A$6843,0),MATCH(EPS!K$2,NoSettings!$C$1:$AH$1,0))</f>
        <v>1824980</v>
      </c>
      <c r="L4169">
        <f>INDEX(NoSettings!$C$2:$AH$6843,MATCH(EPS!$F4169,NoSettings!$A$2:$A$6843,0),MATCH(EPS!L$2,NoSettings!$C$1:$AH$1,0))</f>
        <v>1848040</v>
      </c>
      <c r="M4169">
        <f>INDEX(NoSettings!$C$2:$AH$6843,MATCH(EPS!$F4169,NoSettings!$A$2:$A$6843,0),MATCH(EPS!M$2,NoSettings!$C$1:$AH$1,0))</f>
        <v>1862140</v>
      </c>
      <c r="N4169">
        <f>INDEX(NoSettings!$C$2:$AH$6843,MATCH(EPS!$F4169,NoSettings!$A$2:$A$6843,0),MATCH(EPS!N$2,NoSettings!$C$1:$AH$1,0))</f>
        <v>1875950</v>
      </c>
      <c r="O4169">
        <f>INDEX(NoSettings!$C$2:$AH$6843,MATCH(EPS!$F4169,NoSettings!$A$2:$A$6843,0),MATCH(EPS!O$2,NoSettings!$C$1:$AH$1,0))</f>
        <v>1889490</v>
      </c>
      <c r="P4169">
        <f>INDEX(NoSettings!$C$2:$AH$6843,MATCH(EPS!$F4169,NoSettings!$A$2:$A$6843,0),MATCH(EPS!P$2,NoSettings!$C$1:$AH$1,0))</f>
        <v>1902750</v>
      </c>
      <c r="Q4169">
        <f>INDEX(NoSettings!$C$2:$AH$6843,MATCH(EPS!$F4169,NoSettings!$A$2:$A$6843,0),MATCH(EPS!Q$2,NoSettings!$C$1:$AH$1,0))</f>
        <v>1915730</v>
      </c>
      <c r="R4169">
        <f>INDEX(NoSettings!$C$2:$AH$6843,MATCH(EPS!$F4169,NoSettings!$A$2:$A$6843,0),MATCH(EPS!R$2,NoSettings!$C$1:$AH$1,0))</f>
        <v>1939690</v>
      </c>
      <c r="S4169">
        <f>INDEX(NoSettings!$C$2:$AH$6843,MATCH(EPS!$F4169,NoSettings!$A$2:$A$6843,0),MATCH(EPS!S$2,NoSettings!$C$1:$AH$1,0))</f>
        <v>1963650</v>
      </c>
      <c r="T4169">
        <f>INDEX(NoSettings!$C$2:$AH$6843,MATCH(EPS!$F4169,NoSettings!$A$2:$A$6843,0),MATCH(EPS!T$2,NoSettings!$C$1:$AH$1,0))</f>
        <v>1987610</v>
      </c>
      <c r="U4169">
        <f>INDEX(NoSettings!$C$2:$AH$6843,MATCH(EPS!$F4169,NoSettings!$A$2:$A$6843,0),MATCH(EPS!U$2,NoSettings!$C$1:$AH$1,0))</f>
        <v>2011580</v>
      </c>
      <c r="V4169">
        <f>INDEX(NoSettings!$C$2:$AH$6843,MATCH(EPS!$F4169,NoSettings!$A$2:$A$6843,0),MATCH(EPS!V$2,NoSettings!$C$1:$AH$1,0))</f>
        <v>2035540</v>
      </c>
      <c r="W4169">
        <f>INDEX(NoSettings!$C$2:$AH$6843,MATCH(EPS!$F4169,NoSettings!$A$2:$A$6843,0),MATCH(EPS!W$2,NoSettings!$C$1:$AH$1,0))</f>
        <v>2059500</v>
      </c>
      <c r="X4169">
        <f>INDEX(NoSettings!$C$2:$AH$6843,MATCH(EPS!$F4169,NoSettings!$A$2:$A$6843,0),MATCH(EPS!X$2,NoSettings!$C$1:$AH$1,0))</f>
        <v>2083460</v>
      </c>
      <c r="Y4169">
        <f>INDEX(NoSettings!$C$2:$AH$6843,MATCH(EPS!$F4169,NoSettings!$A$2:$A$6843,0),MATCH(EPS!Y$2,NoSettings!$C$1:$AH$1,0))</f>
        <v>2107420</v>
      </c>
      <c r="Z4169">
        <f>INDEX(NoSettings!$C$2:$AH$6843,MATCH(EPS!$F4169,NoSettings!$A$2:$A$6843,0),MATCH(EPS!Z$2,NoSettings!$C$1:$AH$1,0))</f>
        <v>2131380</v>
      </c>
      <c r="AA4169">
        <f>INDEX(NoSettings!$C$2:$AH$6843,MATCH(EPS!$F4169,NoSettings!$A$2:$A$6843,0),MATCH(EPS!AA$2,NoSettings!$C$1:$AH$1,0))</f>
        <v>2155340</v>
      </c>
      <c r="AB4169">
        <f>INDEX(NoSettings!$C$2:$AH$6843,MATCH(EPS!$F4169,NoSettings!$A$2:$A$6843,0),MATCH(EPS!AB$2,NoSettings!$C$1:$AH$1,0))</f>
        <v>2179300</v>
      </c>
      <c r="AC4169">
        <f>INDEX(NoSettings!$C$2:$AH$6843,MATCH(EPS!$F4169,NoSettings!$A$2:$A$6843,0),MATCH(EPS!AC$2,NoSettings!$C$1:$AH$1,0))</f>
        <v>2203260</v>
      </c>
      <c r="AD4169">
        <f>INDEX(NoSettings!$C$2:$AH$6843,MATCH(EPS!$F4169,NoSettings!$A$2:$A$6843,0),MATCH(EPS!AD$2,NoSettings!$C$1:$AH$1,0))</f>
        <v>2227220</v>
      </c>
      <c r="AE4169">
        <f>INDEX(NoSettings!$C$2:$AH$6843,MATCH(EPS!$F4169,NoSettings!$A$2:$A$6843,0),MATCH(EPS!AE$2,NoSettings!$C$1:$AH$1,0))</f>
        <v>2251180</v>
      </c>
      <c r="AF4169">
        <f>INDEX(NoSettings!$C$2:$AH$6843,MATCH(EPS!$F4169,NoSettings!$A$2:$A$6843,0),MATCH(EPS!AF$2,NoSettings!$C$1:$AH$1,0))</f>
        <v>2275140</v>
      </c>
      <c r="AG4169">
        <f>INDEX(NoSettings!$C$2:$AH$6843,MATCH(EPS!$F4169,NoSettings!$A$2:$A$6843,0),MATCH(EPS!AG$2,NoSettings!$C$1:$AH$1,0))</f>
        <v>2299100</v>
      </c>
      <c r="AH4169">
        <f>INDEX(NoSettings!$C$2:$AH$6843,MATCH(EPS!$F4169,NoSettings!$A$2:$A$6843,0),MATCH(EPS!AH$2,NoSettings!$C$1:$AH$1,0))</f>
        <v>2323060</v>
      </c>
      <c r="AI4169">
        <f>INDEX(NoSettings!$C$2:$AH$6843,MATCH(EPS!$F4169,NoSettings!$A$2:$A$6843,0),MATCH(EPS!AI$2,NoSettings!$C$1:$AH$1,0))</f>
        <v>2347020</v>
      </c>
      <c r="AJ4169">
        <f>INDEX(NoSettings!$C$2:$AH$6843,MATCH(EPS!$F4169,NoSettings!$A$2:$A$6843,0),MATCH(EPS!AJ$2,NoSettings!$C$1:$AH$1,0))</f>
        <v>2370980</v>
      </c>
      <c r="AK4169">
        <f>INDEX(NoSettings!$C$2:$AH$6843,MATCH(EPS!$F4169,NoSettings!$A$2:$A$6843,0),MATCH(EPS!AK$2,NoSettings!$C$1:$AH$1,0))</f>
        <v>2394940</v>
      </c>
    </row>
    <row r="4170" spans="1:37" hidden="1" x14ac:dyDescent="0.2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6843,MATCH(EPS!$F4170,NoSettings!$A$2:$A$6843,0),MATCH(EPS!G$2,NoSettings!$C$1:$AH$1,0))</f>
        <v>170719</v>
      </c>
      <c r="H4170">
        <f>INDEX(NoSettings!$C$2:$AH$6843,MATCH(EPS!$F4170,NoSettings!$A$2:$A$6843,0),MATCH(EPS!H$2,NoSettings!$C$1:$AH$1,0))</f>
        <v>184222</v>
      </c>
      <c r="I4170">
        <f>INDEX(NoSettings!$C$2:$AH$6843,MATCH(EPS!$F4170,NoSettings!$A$2:$A$6843,0),MATCH(EPS!I$2,NoSettings!$C$1:$AH$1,0))</f>
        <v>183911</v>
      </c>
      <c r="J4170">
        <f>INDEX(NoSettings!$C$2:$AH$6843,MATCH(EPS!$F4170,NoSettings!$A$2:$A$6843,0),MATCH(EPS!J$2,NoSettings!$C$1:$AH$1,0))</f>
        <v>183306</v>
      </c>
      <c r="K4170">
        <f>INDEX(NoSettings!$C$2:$AH$6843,MATCH(EPS!$F4170,NoSettings!$A$2:$A$6843,0),MATCH(EPS!K$2,NoSettings!$C$1:$AH$1,0))</f>
        <v>182498</v>
      </c>
      <c r="L4170">
        <f>INDEX(NoSettings!$C$2:$AH$6843,MATCH(EPS!$F4170,NoSettings!$A$2:$A$6843,0),MATCH(EPS!L$2,NoSettings!$C$1:$AH$1,0))</f>
        <v>184804</v>
      </c>
      <c r="M4170">
        <f>INDEX(NoSettings!$C$2:$AH$6843,MATCH(EPS!$F4170,NoSettings!$A$2:$A$6843,0),MATCH(EPS!M$2,NoSettings!$C$1:$AH$1,0))</f>
        <v>186214</v>
      </c>
      <c r="N4170">
        <f>INDEX(NoSettings!$C$2:$AH$6843,MATCH(EPS!$F4170,NoSettings!$A$2:$A$6843,0),MATCH(EPS!N$2,NoSettings!$C$1:$AH$1,0))</f>
        <v>187595</v>
      </c>
      <c r="O4170">
        <f>INDEX(NoSettings!$C$2:$AH$6843,MATCH(EPS!$F4170,NoSettings!$A$2:$A$6843,0),MATCH(EPS!O$2,NoSettings!$C$1:$AH$1,0))</f>
        <v>188949</v>
      </c>
      <c r="P4170">
        <f>INDEX(NoSettings!$C$2:$AH$6843,MATCH(EPS!$F4170,NoSettings!$A$2:$A$6843,0),MATCH(EPS!P$2,NoSettings!$C$1:$AH$1,0))</f>
        <v>190275</v>
      </c>
      <c r="Q4170">
        <f>INDEX(NoSettings!$C$2:$AH$6843,MATCH(EPS!$F4170,NoSettings!$A$2:$A$6843,0),MATCH(EPS!Q$2,NoSettings!$C$1:$AH$1,0))</f>
        <v>191573</v>
      </c>
      <c r="R4170">
        <f>INDEX(NoSettings!$C$2:$AH$6843,MATCH(EPS!$F4170,NoSettings!$A$2:$A$6843,0),MATCH(EPS!R$2,NoSettings!$C$1:$AH$1,0))</f>
        <v>193969</v>
      </c>
      <c r="S4170">
        <f>INDEX(NoSettings!$C$2:$AH$6843,MATCH(EPS!$F4170,NoSettings!$A$2:$A$6843,0),MATCH(EPS!S$2,NoSettings!$C$1:$AH$1,0))</f>
        <v>196365</v>
      </c>
      <c r="T4170">
        <f>INDEX(NoSettings!$C$2:$AH$6843,MATCH(EPS!$F4170,NoSettings!$A$2:$A$6843,0),MATCH(EPS!T$2,NoSettings!$C$1:$AH$1,0))</f>
        <v>198761</v>
      </c>
      <c r="U4170">
        <f>INDEX(NoSettings!$C$2:$AH$6843,MATCH(EPS!$F4170,NoSettings!$A$2:$A$6843,0),MATCH(EPS!U$2,NoSettings!$C$1:$AH$1,0))</f>
        <v>201158</v>
      </c>
      <c r="V4170">
        <f>INDEX(NoSettings!$C$2:$AH$6843,MATCH(EPS!$F4170,NoSettings!$A$2:$A$6843,0),MATCH(EPS!V$2,NoSettings!$C$1:$AH$1,0))</f>
        <v>203554</v>
      </c>
      <c r="W4170">
        <f>INDEX(NoSettings!$C$2:$AH$6843,MATCH(EPS!$F4170,NoSettings!$A$2:$A$6843,0),MATCH(EPS!W$2,NoSettings!$C$1:$AH$1,0))</f>
        <v>205950</v>
      </c>
      <c r="X4170">
        <f>INDEX(NoSettings!$C$2:$AH$6843,MATCH(EPS!$F4170,NoSettings!$A$2:$A$6843,0),MATCH(EPS!X$2,NoSettings!$C$1:$AH$1,0))</f>
        <v>208346</v>
      </c>
      <c r="Y4170">
        <f>INDEX(NoSettings!$C$2:$AH$6843,MATCH(EPS!$F4170,NoSettings!$A$2:$A$6843,0),MATCH(EPS!Y$2,NoSettings!$C$1:$AH$1,0))</f>
        <v>210742</v>
      </c>
      <c r="Z4170">
        <f>INDEX(NoSettings!$C$2:$AH$6843,MATCH(EPS!$F4170,NoSettings!$A$2:$A$6843,0),MATCH(EPS!Z$2,NoSettings!$C$1:$AH$1,0))</f>
        <v>213138</v>
      </c>
      <c r="AA4170">
        <f>INDEX(NoSettings!$C$2:$AH$6843,MATCH(EPS!$F4170,NoSettings!$A$2:$A$6843,0),MATCH(EPS!AA$2,NoSettings!$C$1:$AH$1,0))</f>
        <v>215534</v>
      </c>
      <c r="AB4170">
        <f>INDEX(NoSettings!$C$2:$AH$6843,MATCH(EPS!$F4170,NoSettings!$A$2:$A$6843,0),MATCH(EPS!AB$2,NoSettings!$C$1:$AH$1,0))</f>
        <v>217930</v>
      </c>
      <c r="AC4170">
        <f>INDEX(NoSettings!$C$2:$AH$6843,MATCH(EPS!$F4170,NoSettings!$A$2:$A$6843,0),MATCH(EPS!AC$2,NoSettings!$C$1:$AH$1,0))</f>
        <v>220326</v>
      </c>
      <c r="AD4170">
        <f>INDEX(NoSettings!$C$2:$AH$6843,MATCH(EPS!$F4170,NoSettings!$A$2:$A$6843,0),MATCH(EPS!AD$2,NoSettings!$C$1:$AH$1,0))</f>
        <v>222722</v>
      </c>
      <c r="AE4170">
        <f>INDEX(NoSettings!$C$2:$AH$6843,MATCH(EPS!$F4170,NoSettings!$A$2:$A$6843,0),MATCH(EPS!AE$2,NoSettings!$C$1:$AH$1,0))</f>
        <v>225118</v>
      </c>
      <c r="AF4170">
        <f>INDEX(NoSettings!$C$2:$AH$6843,MATCH(EPS!$F4170,NoSettings!$A$2:$A$6843,0),MATCH(EPS!AF$2,NoSettings!$C$1:$AH$1,0))</f>
        <v>227514</v>
      </c>
      <c r="AG4170">
        <f>INDEX(NoSettings!$C$2:$AH$6843,MATCH(EPS!$F4170,NoSettings!$A$2:$A$6843,0),MATCH(EPS!AG$2,NoSettings!$C$1:$AH$1,0))</f>
        <v>229910</v>
      </c>
      <c r="AH4170">
        <f>INDEX(NoSettings!$C$2:$AH$6843,MATCH(EPS!$F4170,NoSettings!$A$2:$A$6843,0),MATCH(EPS!AH$2,NoSettings!$C$1:$AH$1,0))</f>
        <v>232306</v>
      </c>
      <c r="AI4170">
        <f>INDEX(NoSettings!$C$2:$AH$6843,MATCH(EPS!$F4170,NoSettings!$A$2:$A$6843,0),MATCH(EPS!AI$2,NoSettings!$C$1:$AH$1,0))</f>
        <v>234702</v>
      </c>
      <c r="AJ4170">
        <f>INDEX(NoSettings!$C$2:$AH$6843,MATCH(EPS!$F4170,NoSettings!$A$2:$A$6843,0),MATCH(EPS!AJ$2,NoSettings!$C$1:$AH$1,0))</f>
        <v>237098</v>
      </c>
      <c r="AK4170">
        <f>INDEX(NoSettings!$C$2:$AH$6843,MATCH(EPS!$F4170,NoSettings!$A$2:$A$6843,0),MATCH(EPS!AK$2,NoSettings!$C$1:$AH$1,0))</f>
        <v>239494</v>
      </c>
    </row>
    <row r="4171" spans="1:37" hidden="1" x14ac:dyDescent="0.2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2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6843,MATCH(EPS!$F4172,NoSettings!$A$2:$A$6843,0),MATCH(EPS!G$2,NoSettings!$C$1:$AH$1,0))</f>
        <v>756959000000</v>
      </c>
      <c r="H4172">
        <f>INDEX(NoSettings!$C$2:$AH$6843,MATCH(EPS!$F4172,NoSettings!$A$2:$A$6843,0),MATCH(EPS!H$2,NoSettings!$C$1:$AH$1,0))</f>
        <v>771996000000</v>
      </c>
      <c r="I4172">
        <f>INDEX(NoSettings!$C$2:$AH$6843,MATCH(EPS!$F4172,NoSettings!$A$2:$A$6843,0),MATCH(EPS!I$2,NoSettings!$C$1:$AH$1,0))</f>
        <v>756238000000</v>
      </c>
      <c r="J4172">
        <f>INDEX(NoSettings!$C$2:$AH$6843,MATCH(EPS!$F4172,NoSettings!$A$2:$A$6843,0),MATCH(EPS!J$2,NoSettings!$C$1:$AH$1,0))</f>
        <v>740362000000</v>
      </c>
      <c r="K4172">
        <f>INDEX(NoSettings!$C$2:$AH$6843,MATCH(EPS!$F4172,NoSettings!$A$2:$A$6843,0),MATCH(EPS!K$2,NoSettings!$C$1:$AH$1,0))</f>
        <v>723325000000</v>
      </c>
      <c r="L4172">
        <f>INDEX(NoSettings!$C$2:$AH$6843,MATCH(EPS!$F4172,NoSettings!$A$2:$A$6843,0),MATCH(EPS!L$2,NoSettings!$C$1:$AH$1,0))</f>
        <v>721987000000</v>
      </c>
      <c r="M4172">
        <f>INDEX(NoSettings!$C$2:$AH$6843,MATCH(EPS!$F4172,NoSettings!$A$2:$A$6843,0),MATCH(EPS!M$2,NoSettings!$C$1:$AH$1,0))</f>
        <v>721462000000</v>
      </c>
      <c r="N4172">
        <f>INDEX(NoSettings!$C$2:$AH$6843,MATCH(EPS!$F4172,NoSettings!$A$2:$A$6843,0),MATCH(EPS!N$2,NoSettings!$C$1:$AH$1,0))</f>
        <v>720905000000</v>
      </c>
      <c r="O4172">
        <f>INDEX(NoSettings!$C$2:$AH$6843,MATCH(EPS!$F4172,NoSettings!$A$2:$A$6843,0),MATCH(EPS!O$2,NoSettings!$C$1:$AH$1,0))</f>
        <v>720300000000</v>
      </c>
      <c r="P4172">
        <f>INDEX(NoSettings!$C$2:$AH$6843,MATCH(EPS!$F4172,NoSettings!$A$2:$A$6843,0),MATCH(EPS!P$2,NoSettings!$C$1:$AH$1,0))</f>
        <v>719658000000</v>
      </c>
      <c r="Q4172">
        <f>INDEX(NoSettings!$C$2:$AH$6843,MATCH(EPS!$F4172,NoSettings!$A$2:$A$6843,0),MATCH(EPS!Q$2,NoSettings!$C$1:$AH$1,0))</f>
        <v>718979000000</v>
      </c>
      <c r="R4172">
        <f>INDEX(NoSettings!$C$2:$AH$6843,MATCH(EPS!$F4172,NoSettings!$A$2:$A$6843,0),MATCH(EPS!R$2,NoSettings!$C$1:$AH$1,0))</f>
        <v>722449000000</v>
      </c>
      <c r="S4172">
        <f>INDEX(NoSettings!$C$2:$AH$6843,MATCH(EPS!$F4172,NoSettings!$A$2:$A$6843,0),MATCH(EPS!S$2,NoSettings!$C$1:$AH$1,0))</f>
        <v>725914000000</v>
      </c>
      <c r="T4172">
        <f>INDEX(NoSettings!$C$2:$AH$6843,MATCH(EPS!$F4172,NoSettings!$A$2:$A$6843,0),MATCH(EPS!T$2,NoSettings!$C$1:$AH$1,0))</f>
        <v>729384000000</v>
      </c>
      <c r="U4172">
        <f>INDEX(NoSettings!$C$2:$AH$6843,MATCH(EPS!$F4172,NoSettings!$A$2:$A$6843,0),MATCH(EPS!U$2,NoSettings!$C$1:$AH$1,0))</f>
        <v>732854000000</v>
      </c>
      <c r="V4172">
        <f>INDEX(NoSettings!$C$2:$AH$6843,MATCH(EPS!$F4172,NoSettings!$A$2:$A$6843,0),MATCH(EPS!V$2,NoSettings!$C$1:$AH$1,0))</f>
        <v>736324000000</v>
      </c>
      <c r="W4172">
        <f>INDEX(NoSettings!$C$2:$AH$6843,MATCH(EPS!$F4172,NoSettings!$A$2:$A$6843,0),MATCH(EPS!W$2,NoSettings!$C$1:$AH$1,0))</f>
        <v>739794000000</v>
      </c>
      <c r="X4172">
        <f>INDEX(NoSettings!$C$2:$AH$6843,MATCH(EPS!$F4172,NoSettings!$A$2:$A$6843,0),MATCH(EPS!X$2,NoSettings!$C$1:$AH$1,0))</f>
        <v>743264000000</v>
      </c>
      <c r="Y4172">
        <f>INDEX(NoSettings!$C$2:$AH$6843,MATCH(EPS!$F4172,NoSettings!$A$2:$A$6843,0),MATCH(EPS!Y$2,NoSettings!$C$1:$AH$1,0))</f>
        <v>746735000000</v>
      </c>
      <c r="Z4172">
        <f>INDEX(NoSettings!$C$2:$AH$6843,MATCH(EPS!$F4172,NoSettings!$A$2:$A$6843,0),MATCH(EPS!Z$2,NoSettings!$C$1:$AH$1,0))</f>
        <v>750205000000</v>
      </c>
      <c r="AA4172">
        <f>INDEX(NoSettings!$C$2:$AH$6843,MATCH(EPS!$F4172,NoSettings!$A$2:$A$6843,0),MATCH(EPS!AA$2,NoSettings!$C$1:$AH$1,0))</f>
        <v>753675000000</v>
      </c>
      <c r="AB4172">
        <f>INDEX(NoSettings!$C$2:$AH$6843,MATCH(EPS!$F4172,NoSettings!$A$2:$A$6843,0),MATCH(EPS!AB$2,NoSettings!$C$1:$AH$1,0))</f>
        <v>757145000000</v>
      </c>
      <c r="AC4172">
        <f>INDEX(NoSettings!$C$2:$AH$6843,MATCH(EPS!$F4172,NoSettings!$A$2:$A$6843,0),MATCH(EPS!AC$2,NoSettings!$C$1:$AH$1,0))</f>
        <v>760610000000</v>
      </c>
      <c r="AD4172">
        <f>INDEX(NoSettings!$C$2:$AH$6843,MATCH(EPS!$F4172,NoSettings!$A$2:$A$6843,0),MATCH(EPS!AD$2,NoSettings!$C$1:$AH$1,0))</f>
        <v>764080000000</v>
      </c>
      <c r="AE4172">
        <f>INDEX(NoSettings!$C$2:$AH$6843,MATCH(EPS!$F4172,NoSettings!$A$2:$A$6843,0),MATCH(EPS!AE$2,NoSettings!$C$1:$AH$1,0))</f>
        <v>767550000000</v>
      </c>
      <c r="AF4172">
        <f>INDEX(NoSettings!$C$2:$AH$6843,MATCH(EPS!$F4172,NoSettings!$A$2:$A$6843,0),MATCH(EPS!AF$2,NoSettings!$C$1:$AH$1,0))</f>
        <v>771020000000</v>
      </c>
      <c r="AG4172">
        <f>INDEX(NoSettings!$C$2:$AH$6843,MATCH(EPS!$F4172,NoSettings!$A$2:$A$6843,0),MATCH(EPS!AG$2,NoSettings!$C$1:$AH$1,0))</f>
        <v>774490000000</v>
      </c>
      <c r="AH4172">
        <f>INDEX(NoSettings!$C$2:$AH$6843,MATCH(EPS!$F4172,NoSettings!$A$2:$A$6843,0),MATCH(EPS!AH$2,NoSettings!$C$1:$AH$1,0))</f>
        <v>777960000000</v>
      </c>
      <c r="AI4172">
        <f>INDEX(NoSettings!$C$2:$AH$6843,MATCH(EPS!$F4172,NoSettings!$A$2:$A$6843,0),MATCH(EPS!AI$2,NoSettings!$C$1:$AH$1,0))</f>
        <v>781431000000</v>
      </c>
      <c r="AJ4172">
        <f>INDEX(NoSettings!$C$2:$AH$6843,MATCH(EPS!$F4172,NoSettings!$A$2:$A$6843,0),MATCH(EPS!AJ$2,NoSettings!$C$1:$AH$1,0))</f>
        <v>784901000000</v>
      </c>
      <c r="AK4172">
        <f>INDEX(NoSettings!$C$2:$AH$6843,MATCH(EPS!$F4172,NoSettings!$A$2:$A$6843,0),MATCH(EPS!AK$2,NoSettings!$C$1:$AH$1,0))</f>
        <v>788371000000</v>
      </c>
    </row>
    <row r="4173" spans="1:37" hidden="1" x14ac:dyDescent="0.2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6843,MATCH(EPS!$F4173,NoSettings!$A$2:$A$6843,0),MATCH(EPS!G$2,NoSettings!$C$1:$AH$1,0))</f>
        <v>86138700</v>
      </c>
      <c r="H4173">
        <f>INDEX(NoSettings!$C$2:$AH$6843,MATCH(EPS!$F4173,NoSettings!$A$2:$A$6843,0),MATCH(EPS!H$2,NoSettings!$C$1:$AH$1,0))</f>
        <v>87849900</v>
      </c>
      <c r="I4173">
        <f>INDEX(NoSettings!$C$2:$AH$6843,MATCH(EPS!$F4173,NoSettings!$A$2:$A$6843,0),MATCH(EPS!I$2,NoSettings!$C$1:$AH$1,0))</f>
        <v>86056600</v>
      </c>
      <c r="J4173">
        <f>INDEX(NoSettings!$C$2:$AH$6843,MATCH(EPS!$F4173,NoSettings!$A$2:$A$6843,0),MATCH(EPS!J$2,NoSettings!$C$1:$AH$1,0))</f>
        <v>84250000</v>
      </c>
      <c r="K4173">
        <f>INDEX(NoSettings!$C$2:$AH$6843,MATCH(EPS!$F4173,NoSettings!$A$2:$A$6843,0),MATCH(EPS!K$2,NoSettings!$C$1:$AH$1,0))</f>
        <v>82311200</v>
      </c>
      <c r="L4173">
        <f>INDEX(NoSettings!$C$2:$AH$6843,MATCH(EPS!$F4173,NoSettings!$A$2:$A$6843,0),MATCH(EPS!L$2,NoSettings!$C$1:$AH$1,0))</f>
        <v>82159100</v>
      </c>
      <c r="M4173">
        <f>INDEX(NoSettings!$C$2:$AH$6843,MATCH(EPS!$F4173,NoSettings!$A$2:$A$6843,0),MATCH(EPS!M$2,NoSettings!$C$1:$AH$1,0))</f>
        <v>82099300</v>
      </c>
      <c r="N4173">
        <f>INDEX(NoSettings!$C$2:$AH$6843,MATCH(EPS!$F4173,NoSettings!$A$2:$A$6843,0),MATCH(EPS!N$2,NoSettings!$C$1:$AH$1,0))</f>
        <v>82035900</v>
      </c>
      <c r="O4173">
        <f>INDEX(NoSettings!$C$2:$AH$6843,MATCH(EPS!$F4173,NoSettings!$A$2:$A$6843,0),MATCH(EPS!O$2,NoSettings!$C$1:$AH$1,0))</f>
        <v>81967100</v>
      </c>
      <c r="P4173">
        <f>INDEX(NoSettings!$C$2:$AH$6843,MATCH(EPS!$F4173,NoSettings!$A$2:$A$6843,0),MATCH(EPS!P$2,NoSettings!$C$1:$AH$1,0))</f>
        <v>81894000</v>
      </c>
      <c r="Q4173">
        <f>INDEX(NoSettings!$C$2:$AH$6843,MATCH(EPS!$F4173,NoSettings!$A$2:$A$6843,0),MATCH(EPS!Q$2,NoSettings!$C$1:$AH$1,0))</f>
        <v>81816700</v>
      </c>
      <c r="R4173">
        <f>INDEX(NoSettings!$C$2:$AH$6843,MATCH(EPS!$F4173,NoSettings!$A$2:$A$6843,0),MATCH(EPS!R$2,NoSettings!$C$1:$AH$1,0))</f>
        <v>82211600</v>
      </c>
      <c r="S4173">
        <f>INDEX(NoSettings!$C$2:$AH$6843,MATCH(EPS!$F4173,NoSettings!$A$2:$A$6843,0),MATCH(EPS!S$2,NoSettings!$C$1:$AH$1,0))</f>
        <v>82605900</v>
      </c>
      <c r="T4173">
        <f>INDEX(NoSettings!$C$2:$AH$6843,MATCH(EPS!$F4173,NoSettings!$A$2:$A$6843,0),MATCH(EPS!T$2,NoSettings!$C$1:$AH$1,0))</f>
        <v>83000800</v>
      </c>
      <c r="U4173">
        <f>INDEX(NoSettings!$C$2:$AH$6843,MATCH(EPS!$F4173,NoSettings!$A$2:$A$6843,0),MATCH(EPS!U$2,NoSettings!$C$1:$AH$1,0))</f>
        <v>83395600</v>
      </c>
      <c r="V4173">
        <f>INDEX(NoSettings!$C$2:$AH$6843,MATCH(EPS!$F4173,NoSettings!$A$2:$A$6843,0),MATCH(EPS!V$2,NoSettings!$C$1:$AH$1,0))</f>
        <v>83790500</v>
      </c>
      <c r="W4173">
        <f>INDEX(NoSettings!$C$2:$AH$6843,MATCH(EPS!$F4173,NoSettings!$A$2:$A$6843,0),MATCH(EPS!W$2,NoSettings!$C$1:$AH$1,0))</f>
        <v>84185400</v>
      </c>
      <c r="X4173">
        <f>INDEX(NoSettings!$C$2:$AH$6843,MATCH(EPS!$F4173,NoSettings!$A$2:$A$6843,0),MATCH(EPS!X$2,NoSettings!$C$1:$AH$1,0))</f>
        <v>84580300</v>
      </c>
      <c r="Y4173">
        <f>INDEX(NoSettings!$C$2:$AH$6843,MATCH(EPS!$F4173,NoSettings!$A$2:$A$6843,0),MATCH(EPS!Y$2,NoSettings!$C$1:$AH$1,0))</f>
        <v>84975200</v>
      </c>
      <c r="Z4173">
        <f>INDEX(NoSettings!$C$2:$AH$6843,MATCH(EPS!$F4173,NoSettings!$A$2:$A$6843,0),MATCH(EPS!Z$2,NoSettings!$C$1:$AH$1,0))</f>
        <v>85370100</v>
      </c>
      <c r="AA4173">
        <f>INDEX(NoSettings!$C$2:$AH$6843,MATCH(EPS!$F4173,NoSettings!$A$2:$A$6843,0),MATCH(EPS!AA$2,NoSettings!$C$1:$AH$1,0))</f>
        <v>85765000</v>
      </c>
      <c r="AB4173">
        <f>INDEX(NoSettings!$C$2:$AH$6843,MATCH(EPS!$F4173,NoSettings!$A$2:$A$6843,0),MATCH(EPS!AB$2,NoSettings!$C$1:$AH$1,0))</f>
        <v>86159800</v>
      </c>
      <c r="AC4173">
        <f>INDEX(NoSettings!$C$2:$AH$6843,MATCH(EPS!$F4173,NoSettings!$A$2:$A$6843,0),MATCH(EPS!AC$2,NoSettings!$C$1:$AH$1,0))</f>
        <v>86554100</v>
      </c>
      <c r="AD4173">
        <f>INDEX(NoSettings!$C$2:$AH$6843,MATCH(EPS!$F4173,NoSettings!$A$2:$A$6843,0),MATCH(EPS!AD$2,NoSettings!$C$1:$AH$1,0))</f>
        <v>86949000</v>
      </c>
      <c r="AE4173">
        <f>INDEX(NoSettings!$C$2:$AH$6843,MATCH(EPS!$F4173,NoSettings!$A$2:$A$6843,0),MATCH(EPS!AE$2,NoSettings!$C$1:$AH$1,0))</f>
        <v>87343900</v>
      </c>
      <c r="AF4173">
        <f>INDEX(NoSettings!$C$2:$AH$6843,MATCH(EPS!$F4173,NoSettings!$A$2:$A$6843,0),MATCH(EPS!AF$2,NoSettings!$C$1:$AH$1,0))</f>
        <v>87738800</v>
      </c>
      <c r="AG4173">
        <f>INDEX(NoSettings!$C$2:$AH$6843,MATCH(EPS!$F4173,NoSettings!$A$2:$A$6843,0),MATCH(EPS!AG$2,NoSettings!$C$1:$AH$1,0))</f>
        <v>88133700</v>
      </c>
      <c r="AH4173">
        <f>INDEX(NoSettings!$C$2:$AH$6843,MATCH(EPS!$F4173,NoSettings!$A$2:$A$6843,0),MATCH(EPS!AH$2,NoSettings!$C$1:$AH$1,0))</f>
        <v>88528600</v>
      </c>
      <c r="AI4173">
        <f>INDEX(NoSettings!$C$2:$AH$6843,MATCH(EPS!$F4173,NoSettings!$A$2:$A$6843,0),MATCH(EPS!AI$2,NoSettings!$C$1:$AH$1,0))</f>
        <v>88923400</v>
      </c>
      <c r="AJ4173">
        <f>INDEX(NoSettings!$C$2:$AH$6843,MATCH(EPS!$F4173,NoSettings!$A$2:$A$6843,0),MATCH(EPS!AJ$2,NoSettings!$C$1:$AH$1,0))</f>
        <v>89318300</v>
      </c>
      <c r="AK4173">
        <f>INDEX(NoSettings!$C$2:$AH$6843,MATCH(EPS!$F4173,NoSettings!$A$2:$A$6843,0),MATCH(EPS!AK$2,NoSettings!$C$1:$AH$1,0))</f>
        <v>89713200</v>
      </c>
    </row>
    <row r="4174" spans="1:37" hidden="1" x14ac:dyDescent="0.2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6843,MATCH(EPS!$F4174,NoSettings!$A$2:$A$6843,0),MATCH(EPS!G$2,NoSettings!$C$1:$AH$1,0))</f>
        <v>459839000</v>
      </c>
      <c r="H4174">
        <f>INDEX(NoSettings!$C$2:$AH$6843,MATCH(EPS!$F4174,NoSettings!$A$2:$A$6843,0),MATCH(EPS!H$2,NoSettings!$C$1:$AH$1,0))</f>
        <v>468974000</v>
      </c>
      <c r="I4174">
        <f>INDEX(NoSettings!$C$2:$AH$6843,MATCH(EPS!$F4174,NoSettings!$A$2:$A$6843,0),MATCH(EPS!I$2,NoSettings!$C$1:$AH$1,0))</f>
        <v>459401000</v>
      </c>
      <c r="J4174">
        <f>INDEX(NoSettings!$C$2:$AH$6843,MATCH(EPS!$F4174,NoSettings!$A$2:$A$6843,0),MATCH(EPS!J$2,NoSettings!$C$1:$AH$1,0))</f>
        <v>449757000</v>
      </c>
      <c r="K4174">
        <f>INDEX(NoSettings!$C$2:$AH$6843,MATCH(EPS!$F4174,NoSettings!$A$2:$A$6843,0),MATCH(EPS!K$2,NoSettings!$C$1:$AH$1,0))</f>
        <v>439407000</v>
      </c>
      <c r="L4174">
        <f>INDEX(NoSettings!$C$2:$AH$6843,MATCH(EPS!$F4174,NoSettings!$A$2:$A$6843,0),MATCH(EPS!L$2,NoSettings!$C$1:$AH$1,0))</f>
        <v>438594000</v>
      </c>
      <c r="M4174">
        <f>INDEX(NoSettings!$C$2:$AH$6843,MATCH(EPS!$F4174,NoSettings!$A$2:$A$6843,0),MATCH(EPS!M$2,NoSettings!$C$1:$AH$1,0))</f>
        <v>438275000</v>
      </c>
      <c r="N4174">
        <f>INDEX(NoSettings!$C$2:$AH$6843,MATCH(EPS!$F4174,NoSettings!$A$2:$A$6843,0),MATCH(EPS!N$2,NoSettings!$C$1:$AH$1,0))</f>
        <v>437937000</v>
      </c>
      <c r="O4174">
        <f>INDEX(NoSettings!$C$2:$AH$6843,MATCH(EPS!$F4174,NoSettings!$A$2:$A$6843,0),MATCH(EPS!O$2,NoSettings!$C$1:$AH$1,0))</f>
        <v>437569000</v>
      </c>
      <c r="P4174">
        <f>INDEX(NoSettings!$C$2:$AH$6843,MATCH(EPS!$F4174,NoSettings!$A$2:$A$6843,0),MATCH(EPS!P$2,NoSettings!$C$1:$AH$1,0))</f>
        <v>437179000</v>
      </c>
      <c r="Q4174">
        <f>INDEX(NoSettings!$C$2:$AH$6843,MATCH(EPS!$F4174,NoSettings!$A$2:$A$6843,0),MATCH(EPS!Q$2,NoSettings!$C$1:$AH$1,0))</f>
        <v>436767000</v>
      </c>
      <c r="R4174">
        <f>INDEX(NoSettings!$C$2:$AH$6843,MATCH(EPS!$F4174,NoSettings!$A$2:$A$6843,0),MATCH(EPS!R$2,NoSettings!$C$1:$AH$1,0))</f>
        <v>438875000</v>
      </c>
      <c r="S4174">
        <f>INDEX(NoSettings!$C$2:$AH$6843,MATCH(EPS!$F4174,NoSettings!$A$2:$A$6843,0),MATCH(EPS!S$2,NoSettings!$C$1:$AH$1,0))</f>
        <v>440980000</v>
      </c>
      <c r="T4174">
        <f>INDEX(NoSettings!$C$2:$AH$6843,MATCH(EPS!$F4174,NoSettings!$A$2:$A$6843,0),MATCH(EPS!T$2,NoSettings!$C$1:$AH$1,0))</f>
        <v>443088000</v>
      </c>
      <c r="U4174">
        <f>INDEX(NoSettings!$C$2:$AH$6843,MATCH(EPS!$F4174,NoSettings!$A$2:$A$6843,0),MATCH(EPS!U$2,NoSettings!$C$1:$AH$1,0))</f>
        <v>445196000</v>
      </c>
      <c r="V4174">
        <f>INDEX(NoSettings!$C$2:$AH$6843,MATCH(EPS!$F4174,NoSettings!$A$2:$A$6843,0),MATCH(EPS!V$2,NoSettings!$C$1:$AH$1,0))</f>
        <v>447304000</v>
      </c>
      <c r="W4174">
        <f>INDEX(NoSettings!$C$2:$AH$6843,MATCH(EPS!$F4174,NoSettings!$A$2:$A$6843,0),MATCH(EPS!W$2,NoSettings!$C$1:$AH$1,0))</f>
        <v>449412000</v>
      </c>
      <c r="X4174">
        <f>INDEX(NoSettings!$C$2:$AH$6843,MATCH(EPS!$F4174,NoSettings!$A$2:$A$6843,0),MATCH(EPS!X$2,NoSettings!$C$1:$AH$1,0))</f>
        <v>451520000</v>
      </c>
      <c r="Y4174">
        <f>INDEX(NoSettings!$C$2:$AH$6843,MATCH(EPS!$F4174,NoSettings!$A$2:$A$6843,0),MATCH(EPS!Y$2,NoSettings!$C$1:$AH$1,0))</f>
        <v>453628000</v>
      </c>
      <c r="Z4174">
        <f>INDEX(NoSettings!$C$2:$AH$6843,MATCH(EPS!$F4174,NoSettings!$A$2:$A$6843,0),MATCH(EPS!Z$2,NoSettings!$C$1:$AH$1,0))</f>
        <v>455736000</v>
      </c>
      <c r="AA4174">
        <f>INDEX(NoSettings!$C$2:$AH$6843,MATCH(EPS!$F4174,NoSettings!$A$2:$A$6843,0),MATCH(EPS!AA$2,NoSettings!$C$1:$AH$1,0))</f>
        <v>457844000</v>
      </c>
      <c r="AB4174">
        <f>INDEX(NoSettings!$C$2:$AH$6843,MATCH(EPS!$F4174,NoSettings!$A$2:$A$6843,0),MATCH(EPS!AB$2,NoSettings!$C$1:$AH$1,0))</f>
        <v>459952000</v>
      </c>
      <c r="AC4174">
        <f>INDEX(NoSettings!$C$2:$AH$6843,MATCH(EPS!$F4174,NoSettings!$A$2:$A$6843,0),MATCH(EPS!AC$2,NoSettings!$C$1:$AH$1,0))</f>
        <v>462057000</v>
      </c>
      <c r="AD4174">
        <f>INDEX(NoSettings!$C$2:$AH$6843,MATCH(EPS!$F4174,NoSettings!$A$2:$A$6843,0),MATCH(EPS!AD$2,NoSettings!$C$1:$AH$1,0))</f>
        <v>464165000</v>
      </c>
      <c r="AE4174">
        <f>INDEX(NoSettings!$C$2:$AH$6843,MATCH(EPS!$F4174,NoSettings!$A$2:$A$6843,0),MATCH(EPS!AE$2,NoSettings!$C$1:$AH$1,0))</f>
        <v>466273000</v>
      </c>
      <c r="AF4174">
        <f>INDEX(NoSettings!$C$2:$AH$6843,MATCH(EPS!$F4174,NoSettings!$A$2:$A$6843,0),MATCH(EPS!AF$2,NoSettings!$C$1:$AH$1,0))</f>
        <v>468381000</v>
      </c>
      <c r="AG4174">
        <f>INDEX(NoSettings!$C$2:$AH$6843,MATCH(EPS!$F4174,NoSettings!$A$2:$A$6843,0),MATCH(EPS!AG$2,NoSettings!$C$1:$AH$1,0))</f>
        <v>470489000</v>
      </c>
      <c r="AH4174">
        <f>INDEX(NoSettings!$C$2:$AH$6843,MATCH(EPS!$F4174,NoSettings!$A$2:$A$6843,0),MATCH(EPS!AH$2,NoSettings!$C$1:$AH$1,0))</f>
        <v>472597000</v>
      </c>
      <c r="AI4174">
        <f>INDEX(NoSettings!$C$2:$AH$6843,MATCH(EPS!$F4174,NoSettings!$A$2:$A$6843,0),MATCH(EPS!AI$2,NoSettings!$C$1:$AH$1,0))</f>
        <v>474705000</v>
      </c>
      <c r="AJ4174">
        <f>INDEX(NoSettings!$C$2:$AH$6843,MATCH(EPS!$F4174,NoSettings!$A$2:$A$6843,0),MATCH(EPS!AJ$2,NoSettings!$C$1:$AH$1,0))</f>
        <v>476813000</v>
      </c>
      <c r="AK4174">
        <f>INDEX(NoSettings!$C$2:$AH$6843,MATCH(EPS!$F4174,NoSettings!$A$2:$A$6843,0),MATCH(EPS!AK$2,NoSettings!$C$1:$AH$1,0))</f>
        <v>478921000</v>
      </c>
    </row>
    <row r="4175" spans="1:37" hidden="1" x14ac:dyDescent="0.2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6843,MATCH(EPS!$F4175,NoSettings!$A$2:$A$6843,0),MATCH(EPS!G$2,NoSettings!$C$1:$AH$1,0))</f>
        <v>808759000</v>
      </c>
      <c r="H4175">
        <f>INDEX(NoSettings!$C$2:$AH$6843,MATCH(EPS!$F4175,NoSettings!$A$2:$A$6843,0),MATCH(EPS!H$2,NoSettings!$C$1:$AH$1,0))</f>
        <v>824826000</v>
      </c>
      <c r="I4175">
        <f>INDEX(NoSettings!$C$2:$AH$6843,MATCH(EPS!$F4175,NoSettings!$A$2:$A$6843,0),MATCH(EPS!I$2,NoSettings!$C$1:$AH$1,0))</f>
        <v>807988000</v>
      </c>
      <c r="J4175">
        <f>INDEX(NoSettings!$C$2:$AH$6843,MATCH(EPS!$F4175,NoSettings!$A$2:$A$6843,0),MATCH(EPS!J$2,NoSettings!$C$1:$AH$1,0))</f>
        <v>791027000</v>
      </c>
      <c r="K4175">
        <f>INDEX(NoSettings!$C$2:$AH$6843,MATCH(EPS!$F4175,NoSettings!$A$2:$A$6843,0),MATCH(EPS!K$2,NoSettings!$C$1:$AH$1,0))</f>
        <v>772823000</v>
      </c>
      <c r="L4175">
        <f>INDEX(NoSettings!$C$2:$AH$6843,MATCH(EPS!$F4175,NoSettings!$A$2:$A$6843,0),MATCH(EPS!L$2,NoSettings!$C$1:$AH$1,0))</f>
        <v>771394000</v>
      </c>
      <c r="M4175">
        <f>INDEX(NoSettings!$C$2:$AH$6843,MATCH(EPS!$F4175,NoSettings!$A$2:$A$6843,0),MATCH(EPS!M$2,NoSettings!$C$1:$AH$1,0))</f>
        <v>770833000</v>
      </c>
      <c r="N4175">
        <f>INDEX(NoSettings!$C$2:$AH$6843,MATCH(EPS!$F4175,NoSettings!$A$2:$A$6843,0),MATCH(EPS!N$2,NoSettings!$C$1:$AH$1,0))</f>
        <v>770238000</v>
      </c>
      <c r="O4175">
        <f>INDEX(NoSettings!$C$2:$AH$6843,MATCH(EPS!$F4175,NoSettings!$A$2:$A$6843,0),MATCH(EPS!O$2,NoSettings!$C$1:$AH$1,0))</f>
        <v>769592000</v>
      </c>
      <c r="P4175">
        <f>INDEX(NoSettings!$C$2:$AH$6843,MATCH(EPS!$F4175,NoSettings!$A$2:$A$6843,0),MATCH(EPS!P$2,NoSettings!$C$1:$AH$1,0))</f>
        <v>768906000</v>
      </c>
      <c r="Q4175">
        <f>INDEX(NoSettings!$C$2:$AH$6843,MATCH(EPS!$F4175,NoSettings!$A$2:$A$6843,0),MATCH(EPS!Q$2,NoSettings!$C$1:$AH$1,0))</f>
        <v>768180000</v>
      </c>
      <c r="R4175">
        <f>INDEX(NoSettings!$C$2:$AH$6843,MATCH(EPS!$F4175,NoSettings!$A$2:$A$6843,0),MATCH(EPS!R$2,NoSettings!$C$1:$AH$1,0))</f>
        <v>771888000</v>
      </c>
      <c r="S4175">
        <f>INDEX(NoSettings!$C$2:$AH$6843,MATCH(EPS!$F4175,NoSettings!$A$2:$A$6843,0),MATCH(EPS!S$2,NoSettings!$C$1:$AH$1,0))</f>
        <v>775590000</v>
      </c>
      <c r="T4175">
        <f>INDEX(NoSettings!$C$2:$AH$6843,MATCH(EPS!$F4175,NoSettings!$A$2:$A$6843,0),MATCH(EPS!T$2,NoSettings!$C$1:$AH$1,0))</f>
        <v>779297000</v>
      </c>
      <c r="U4175">
        <f>INDEX(NoSettings!$C$2:$AH$6843,MATCH(EPS!$F4175,NoSettings!$A$2:$A$6843,0),MATCH(EPS!U$2,NoSettings!$C$1:$AH$1,0))</f>
        <v>783005000</v>
      </c>
      <c r="V4175">
        <f>INDEX(NoSettings!$C$2:$AH$6843,MATCH(EPS!$F4175,NoSettings!$A$2:$A$6843,0),MATCH(EPS!V$2,NoSettings!$C$1:$AH$1,0))</f>
        <v>786712000</v>
      </c>
      <c r="W4175">
        <f>INDEX(NoSettings!$C$2:$AH$6843,MATCH(EPS!$F4175,NoSettings!$A$2:$A$6843,0),MATCH(EPS!W$2,NoSettings!$C$1:$AH$1,0))</f>
        <v>790420000</v>
      </c>
      <c r="X4175">
        <f>INDEX(NoSettings!$C$2:$AH$6843,MATCH(EPS!$F4175,NoSettings!$A$2:$A$6843,0),MATCH(EPS!X$2,NoSettings!$C$1:$AH$1,0))</f>
        <v>794128000</v>
      </c>
      <c r="Y4175">
        <f>INDEX(NoSettings!$C$2:$AH$6843,MATCH(EPS!$F4175,NoSettings!$A$2:$A$6843,0),MATCH(EPS!Y$2,NoSettings!$C$1:$AH$1,0))</f>
        <v>797835000</v>
      </c>
      <c r="Z4175">
        <f>INDEX(NoSettings!$C$2:$AH$6843,MATCH(EPS!$F4175,NoSettings!$A$2:$A$6843,0),MATCH(EPS!Z$2,NoSettings!$C$1:$AH$1,0))</f>
        <v>801543000</v>
      </c>
      <c r="AA4175">
        <f>INDEX(NoSettings!$C$2:$AH$6843,MATCH(EPS!$F4175,NoSettings!$A$2:$A$6843,0),MATCH(EPS!AA$2,NoSettings!$C$1:$AH$1,0))</f>
        <v>805250000</v>
      </c>
      <c r="AB4175">
        <f>INDEX(NoSettings!$C$2:$AH$6843,MATCH(EPS!$F4175,NoSettings!$A$2:$A$6843,0),MATCH(EPS!AB$2,NoSettings!$C$1:$AH$1,0))</f>
        <v>808958000</v>
      </c>
      <c r="AC4175">
        <f>INDEX(NoSettings!$C$2:$AH$6843,MATCH(EPS!$F4175,NoSettings!$A$2:$A$6843,0),MATCH(EPS!AC$2,NoSettings!$C$1:$AH$1,0))</f>
        <v>812660000</v>
      </c>
      <c r="AD4175">
        <f>INDEX(NoSettings!$C$2:$AH$6843,MATCH(EPS!$F4175,NoSettings!$A$2:$A$6843,0),MATCH(EPS!AD$2,NoSettings!$C$1:$AH$1,0))</f>
        <v>816367000</v>
      </c>
      <c r="AE4175">
        <f>INDEX(NoSettings!$C$2:$AH$6843,MATCH(EPS!$F4175,NoSettings!$A$2:$A$6843,0),MATCH(EPS!AE$2,NoSettings!$C$1:$AH$1,0))</f>
        <v>820075000</v>
      </c>
      <c r="AF4175">
        <f>INDEX(NoSettings!$C$2:$AH$6843,MATCH(EPS!$F4175,NoSettings!$A$2:$A$6843,0),MATCH(EPS!AF$2,NoSettings!$C$1:$AH$1,0))</f>
        <v>823783000</v>
      </c>
      <c r="AG4175">
        <f>INDEX(NoSettings!$C$2:$AH$6843,MATCH(EPS!$F4175,NoSettings!$A$2:$A$6843,0),MATCH(EPS!AG$2,NoSettings!$C$1:$AH$1,0))</f>
        <v>827490000</v>
      </c>
      <c r="AH4175">
        <f>INDEX(NoSettings!$C$2:$AH$6843,MATCH(EPS!$F4175,NoSettings!$A$2:$A$6843,0),MATCH(EPS!AH$2,NoSettings!$C$1:$AH$1,0))</f>
        <v>831198000</v>
      </c>
      <c r="AI4175">
        <f>INDEX(NoSettings!$C$2:$AH$6843,MATCH(EPS!$F4175,NoSettings!$A$2:$A$6843,0),MATCH(EPS!AI$2,NoSettings!$C$1:$AH$1,0))</f>
        <v>834905000</v>
      </c>
      <c r="AJ4175">
        <f>INDEX(NoSettings!$C$2:$AH$6843,MATCH(EPS!$F4175,NoSettings!$A$2:$A$6843,0),MATCH(EPS!AJ$2,NoSettings!$C$1:$AH$1,0))</f>
        <v>838613000</v>
      </c>
      <c r="AK4175">
        <f>INDEX(NoSettings!$C$2:$AH$6843,MATCH(EPS!$F4175,NoSettings!$A$2:$A$6843,0),MATCH(EPS!AK$2,NoSettings!$C$1:$AH$1,0))</f>
        <v>842321000</v>
      </c>
    </row>
    <row r="4176" spans="1:37" hidden="1" x14ac:dyDescent="0.2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6843,MATCH(EPS!$F4176,NoSettings!$A$2:$A$6843,0),MATCH(EPS!G$2,NoSettings!$C$1:$AH$1,0))</f>
        <v>31870500</v>
      </c>
      <c r="H4176">
        <f>INDEX(NoSettings!$C$2:$AH$6843,MATCH(EPS!$F4176,NoSettings!$A$2:$A$6843,0),MATCH(EPS!H$2,NoSettings!$C$1:$AH$1,0))</f>
        <v>32503600</v>
      </c>
      <c r="I4176">
        <f>INDEX(NoSettings!$C$2:$AH$6843,MATCH(EPS!$F4176,NoSettings!$A$2:$A$6843,0),MATCH(EPS!I$2,NoSettings!$C$1:$AH$1,0))</f>
        <v>31840100</v>
      </c>
      <c r="J4176">
        <f>INDEX(NoSettings!$C$2:$AH$6843,MATCH(EPS!$F4176,NoSettings!$A$2:$A$6843,0),MATCH(EPS!J$2,NoSettings!$C$1:$AH$1,0))</f>
        <v>31171700</v>
      </c>
      <c r="K4176">
        <f>INDEX(NoSettings!$C$2:$AH$6843,MATCH(EPS!$F4176,NoSettings!$A$2:$A$6843,0),MATCH(EPS!K$2,NoSettings!$C$1:$AH$1,0))</f>
        <v>30454300</v>
      </c>
      <c r="L4176">
        <f>INDEX(NoSettings!$C$2:$AH$6843,MATCH(EPS!$F4176,NoSettings!$A$2:$A$6843,0),MATCH(EPS!L$2,NoSettings!$C$1:$AH$1,0))</f>
        <v>30398000</v>
      </c>
      <c r="M4176">
        <f>INDEX(NoSettings!$C$2:$AH$6843,MATCH(EPS!$F4176,NoSettings!$A$2:$A$6843,0),MATCH(EPS!M$2,NoSettings!$C$1:$AH$1,0))</f>
        <v>30375900</v>
      </c>
      <c r="N4176">
        <f>INDEX(NoSettings!$C$2:$AH$6843,MATCH(EPS!$F4176,NoSettings!$A$2:$A$6843,0),MATCH(EPS!N$2,NoSettings!$C$1:$AH$1,0))</f>
        <v>30352500</v>
      </c>
      <c r="O4176">
        <f>INDEX(NoSettings!$C$2:$AH$6843,MATCH(EPS!$F4176,NoSettings!$A$2:$A$6843,0),MATCH(EPS!O$2,NoSettings!$C$1:$AH$1,0))</f>
        <v>30327000</v>
      </c>
      <c r="P4176">
        <f>INDEX(NoSettings!$C$2:$AH$6843,MATCH(EPS!$F4176,NoSettings!$A$2:$A$6843,0),MATCH(EPS!P$2,NoSettings!$C$1:$AH$1,0))</f>
        <v>30300000</v>
      </c>
      <c r="Q4176">
        <f>INDEX(NoSettings!$C$2:$AH$6843,MATCH(EPS!$F4176,NoSettings!$A$2:$A$6843,0),MATCH(EPS!Q$2,NoSettings!$C$1:$AH$1,0))</f>
        <v>30271400</v>
      </c>
      <c r="R4176">
        <f>INDEX(NoSettings!$C$2:$AH$6843,MATCH(EPS!$F4176,NoSettings!$A$2:$A$6843,0),MATCH(EPS!R$2,NoSettings!$C$1:$AH$1,0))</f>
        <v>30417500</v>
      </c>
      <c r="S4176">
        <f>INDEX(NoSettings!$C$2:$AH$6843,MATCH(EPS!$F4176,NoSettings!$A$2:$A$6843,0),MATCH(EPS!S$2,NoSettings!$C$1:$AH$1,0))</f>
        <v>30563400</v>
      </c>
      <c r="T4176">
        <f>INDEX(NoSettings!$C$2:$AH$6843,MATCH(EPS!$F4176,NoSettings!$A$2:$A$6843,0),MATCH(EPS!T$2,NoSettings!$C$1:$AH$1,0))</f>
        <v>30709500</v>
      </c>
      <c r="U4176">
        <f>INDEX(NoSettings!$C$2:$AH$6843,MATCH(EPS!$F4176,NoSettings!$A$2:$A$6843,0),MATCH(EPS!U$2,NoSettings!$C$1:$AH$1,0))</f>
        <v>30855600</v>
      </c>
      <c r="V4176">
        <f>INDEX(NoSettings!$C$2:$AH$6843,MATCH(EPS!$F4176,NoSettings!$A$2:$A$6843,0),MATCH(EPS!V$2,NoSettings!$C$1:$AH$1,0))</f>
        <v>31001700</v>
      </c>
      <c r="W4176">
        <f>INDEX(NoSettings!$C$2:$AH$6843,MATCH(EPS!$F4176,NoSettings!$A$2:$A$6843,0),MATCH(EPS!W$2,NoSettings!$C$1:$AH$1,0))</f>
        <v>31147800</v>
      </c>
      <c r="X4176">
        <f>INDEX(NoSettings!$C$2:$AH$6843,MATCH(EPS!$F4176,NoSettings!$A$2:$A$6843,0),MATCH(EPS!X$2,NoSettings!$C$1:$AH$1,0))</f>
        <v>31293900</v>
      </c>
      <c r="Y4176">
        <f>INDEX(NoSettings!$C$2:$AH$6843,MATCH(EPS!$F4176,NoSettings!$A$2:$A$6843,0),MATCH(EPS!Y$2,NoSettings!$C$1:$AH$1,0))</f>
        <v>31440000</v>
      </c>
      <c r="Z4176">
        <f>INDEX(NoSettings!$C$2:$AH$6843,MATCH(EPS!$F4176,NoSettings!$A$2:$A$6843,0),MATCH(EPS!Z$2,NoSettings!$C$1:$AH$1,0))</f>
        <v>31586100</v>
      </c>
      <c r="AA4176">
        <f>INDEX(NoSettings!$C$2:$AH$6843,MATCH(EPS!$F4176,NoSettings!$A$2:$A$6843,0),MATCH(EPS!AA$2,NoSettings!$C$1:$AH$1,0))</f>
        <v>31732200</v>
      </c>
      <c r="AB4176">
        <f>INDEX(NoSettings!$C$2:$AH$6843,MATCH(EPS!$F4176,NoSettings!$A$2:$A$6843,0),MATCH(EPS!AB$2,NoSettings!$C$1:$AH$1,0))</f>
        <v>31878300</v>
      </c>
      <c r="AC4176">
        <f>INDEX(NoSettings!$C$2:$AH$6843,MATCH(EPS!$F4176,NoSettings!$A$2:$A$6843,0),MATCH(EPS!AC$2,NoSettings!$C$1:$AH$1,0))</f>
        <v>32024200</v>
      </c>
      <c r="AD4176">
        <f>INDEX(NoSettings!$C$2:$AH$6843,MATCH(EPS!$F4176,NoSettings!$A$2:$A$6843,0),MATCH(EPS!AD$2,NoSettings!$C$1:$AH$1,0))</f>
        <v>32170300</v>
      </c>
      <c r="AE4176">
        <f>INDEX(NoSettings!$C$2:$AH$6843,MATCH(EPS!$F4176,NoSettings!$A$2:$A$6843,0),MATCH(EPS!AE$2,NoSettings!$C$1:$AH$1,0))</f>
        <v>32316400</v>
      </c>
      <c r="AF4176">
        <f>INDEX(NoSettings!$C$2:$AH$6843,MATCH(EPS!$F4176,NoSettings!$A$2:$A$6843,0),MATCH(EPS!AF$2,NoSettings!$C$1:$AH$1,0))</f>
        <v>32462500</v>
      </c>
      <c r="AG4176">
        <f>INDEX(NoSettings!$C$2:$AH$6843,MATCH(EPS!$F4176,NoSettings!$A$2:$A$6843,0),MATCH(EPS!AG$2,NoSettings!$C$1:$AH$1,0))</f>
        <v>32608600</v>
      </c>
      <c r="AH4176">
        <f>INDEX(NoSettings!$C$2:$AH$6843,MATCH(EPS!$F4176,NoSettings!$A$2:$A$6843,0),MATCH(EPS!AH$2,NoSettings!$C$1:$AH$1,0))</f>
        <v>32754700</v>
      </c>
      <c r="AI4176">
        <f>INDEX(NoSettings!$C$2:$AH$6843,MATCH(EPS!$F4176,NoSettings!$A$2:$A$6843,0),MATCH(EPS!AI$2,NoSettings!$C$1:$AH$1,0))</f>
        <v>32900800</v>
      </c>
      <c r="AJ4176">
        <f>INDEX(NoSettings!$C$2:$AH$6843,MATCH(EPS!$F4176,NoSettings!$A$2:$A$6843,0),MATCH(EPS!AJ$2,NoSettings!$C$1:$AH$1,0))</f>
        <v>33046900</v>
      </c>
      <c r="AK4176">
        <f>INDEX(NoSettings!$C$2:$AH$6843,MATCH(EPS!$F4176,NoSettings!$A$2:$A$6843,0),MATCH(EPS!AK$2,NoSettings!$C$1:$AH$1,0))</f>
        <v>33193000</v>
      </c>
    </row>
    <row r="4177" spans="1:37" hidden="1" x14ac:dyDescent="0.2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6843,MATCH(EPS!$F4177,NoSettings!$A$2:$A$6843,0),MATCH(EPS!G$2,NoSettings!$C$1:$AH$1,0))</f>
        <v>30030100</v>
      </c>
      <c r="H4177">
        <f>INDEX(NoSettings!$C$2:$AH$6843,MATCH(EPS!$F4177,NoSettings!$A$2:$A$6843,0),MATCH(EPS!H$2,NoSettings!$C$1:$AH$1,0))</f>
        <v>30626700</v>
      </c>
      <c r="I4177">
        <f>INDEX(NoSettings!$C$2:$AH$6843,MATCH(EPS!$F4177,NoSettings!$A$2:$A$6843,0),MATCH(EPS!I$2,NoSettings!$C$1:$AH$1,0))</f>
        <v>30001500</v>
      </c>
      <c r="J4177">
        <f>INDEX(NoSettings!$C$2:$AH$6843,MATCH(EPS!$F4177,NoSettings!$A$2:$A$6843,0),MATCH(EPS!J$2,NoSettings!$C$1:$AH$1,0))</f>
        <v>29371700</v>
      </c>
      <c r="K4177">
        <f>INDEX(NoSettings!$C$2:$AH$6843,MATCH(EPS!$F4177,NoSettings!$A$2:$A$6843,0),MATCH(EPS!K$2,NoSettings!$C$1:$AH$1,0))</f>
        <v>28695800</v>
      </c>
      <c r="L4177">
        <f>INDEX(NoSettings!$C$2:$AH$6843,MATCH(EPS!$F4177,NoSettings!$A$2:$A$6843,0),MATCH(EPS!L$2,NoSettings!$C$1:$AH$1,0))</f>
        <v>28642700</v>
      </c>
      <c r="M4177">
        <f>INDEX(NoSettings!$C$2:$AH$6843,MATCH(EPS!$F4177,NoSettings!$A$2:$A$6843,0),MATCH(EPS!M$2,NoSettings!$C$1:$AH$1,0))</f>
        <v>28621900</v>
      </c>
      <c r="N4177">
        <f>INDEX(NoSettings!$C$2:$AH$6843,MATCH(EPS!$F4177,NoSettings!$A$2:$A$6843,0),MATCH(EPS!N$2,NoSettings!$C$1:$AH$1,0))</f>
        <v>28599800</v>
      </c>
      <c r="O4177">
        <f>INDEX(NoSettings!$C$2:$AH$6843,MATCH(EPS!$F4177,NoSettings!$A$2:$A$6843,0),MATCH(EPS!O$2,NoSettings!$C$1:$AH$1,0))</f>
        <v>28575800</v>
      </c>
      <c r="P4177">
        <f>INDEX(NoSettings!$C$2:$AH$6843,MATCH(EPS!$F4177,NoSettings!$A$2:$A$6843,0),MATCH(EPS!P$2,NoSettings!$C$1:$AH$1,0))</f>
        <v>28550300</v>
      </c>
      <c r="Q4177">
        <f>INDEX(NoSettings!$C$2:$AH$6843,MATCH(EPS!$F4177,NoSettings!$A$2:$A$6843,0),MATCH(EPS!Q$2,NoSettings!$C$1:$AH$1,0))</f>
        <v>28523400</v>
      </c>
      <c r="R4177">
        <f>INDEX(NoSettings!$C$2:$AH$6843,MATCH(EPS!$F4177,NoSettings!$A$2:$A$6843,0),MATCH(EPS!R$2,NoSettings!$C$1:$AH$1,0))</f>
        <v>28661000</v>
      </c>
      <c r="S4177">
        <f>INDEX(NoSettings!$C$2:$AH$6843,MATCH(EPS!$F4177,NoSettings!$A$2:$A$6843,0),MATCH(EPS!S$2,NoSettings!$C$1:$AH$1,0))</f>
        <v>28798500</v>
      </c>
      <c r="T4177">
        <f>INDEX(NoSettings!$C$2:$AH$6843,MATCH(EPS!$F4177,NoSettings!$A$2:$A$6843,0),MATCH(EPS!T$2,NoSettings!$C$1:$AH$1,0))</f>
        <v>28936200</v>
      </c>
      <c r="U4177">
        <f>INDEX(NoSettings!$C$2:$AH$6843,MATCH(EPS!$F4177,NoSettings!$A$2:$A$6843,0),MATCH(EPS!U$2,NoSettings!$C$1:$AH$1,0))</f>
        <v>29073800</v>
      </c>
      <c r="V4177">
        <f>INDEX(NoSettings!$C$2:$AH$6843,MATCH(EPS!$F4177,NoSettings!$A$2:$A$6843,0),MATCH(EPS!V$2,NoSettings!$C$1:$AH$1,0))</f>
        <v>29211500</v>
      </c>
      <c r="W4177">
        <f>INDEX(NoSettings!$C$2:$AH$6843,MATCH(EPS!$F4177,NoSettings!$A$2:$A$6843,0),MATCH(EPS!W$2,NoSettings!$C$1:$AH$1,0))</f>
        <v>29349200</v>
      </c>
      <c r="X4177">
        <f>INDEX(NoSettings!$C$2:$AH$6843,MATCH(EPS!$F4177,NoSettings!$A$2:$A$6843,0),MATCH(EPS!X$2,NoSettings!$C$1:$AH$1,0))</f>
        <v>29486800</v>
      </c>
      <c r="Y4177">
        <f>INDEX(NoSettings!$C$2:$AH$6843,MATCH(EPS!$F4177,NoSettings!$A$2:$A$6843,0),MATCH(EPS!Y$2,NoSettings!$C$1:$AH$1,0))</f>
        <v>29624500</v>
      </c>
      <c r="Z4177">
        <f>INDEX(NoSettings!$C$2:$AH$6843,MATCH(EPS!$F4177,NoSettings!$A$2:$A$6843,0),MATCH(EPS!Z$2,NoSettings!$C$1:$AH$1,0))</f>
        <v>29762200</v>
      </c>
      <c r="AA4177">
        <f>INDEX(NoSettings!$C$2:$AH$6843,MATCH(EPS!$F4177,NoSettings!$A$2:$A$6843,0),MATCH(EPS!AA$2,NoSettings!$C$1:$AH$1,0))</f>
        <v>29899800</v>
      </c>
      <c r="AB4177">
        <f>INDEX(NoSettings!$C$2:$AH$6843,MATCH(EPS!$F4177,NoSettings!$A$2:$A$6843,0),MATCH(EPS!AB$2,NoSettings!$C$1:$AH$1,0))</f>
        <v>30037500</v>
      </c>
      <c r="AC4177">
        <f>INDEX(NoSettings!$C$2:$AH$6843,MATCH(EPS!$F4177,NoSettings!$A$2:$A$6843,0),MATCH(EPS!AC$2,NoSettings!$C$1:$AH$1,0))</f>
        <v>30175000</v>
      </c>
      <c r="AD4177">
        <f>INDEX(NoSettings!$C$2:$AH$6843,MATCH(EPS!$F4177,NoSettings!$A$2:$A$6843,0),MATCH(EPS!AD$2,NoSettings!$C$1:$AH$1,0))</f>
        <v>30312600</v>
      </c>
      <c r="AE4177">
        <f>INDEX(NoSettings!$C$2:$AH$6843,MATCH(EPS!$F4177,NoSettings!$A$2:$A$6843,0),MATCH(EPS!AE$2,NoSettings!$C$1:$AH$1,0))</f>
        <v>30450300</v>
      </c>
      <c r="AF4177">
        <f>INDEX(NoSettings!$C$2:$AH$6843,MATCH(EPS!$F4177,NoSettings!$A$2:$A$6843,0),MATCH(EPS!AF$2,NoSettings!$C$1:$AH$1,0))</f>
        <v>30588000</v>
      </c>
      <c r="AG4177">
        <f>INDEX(NoSettings!$C$2:$AH$6843,MATCH(EPS!$F4177,NoSettings!$A$2:$A$6843,0),MATCH(EPS!AG$2,NoSettings!$C$1:$AH$1,0))</f>
        <v>30725600</v>
      </c>
      <c r="AH4177">
        <f>INDEX(NoSettings!$C$2:$AH$6843,MATCH(EPS!$F4177,NoSettings!$A$2:$A$6843,0),MATCH(EPS!AH$2,NoSettings!$C$1:$AH$1,0))</f>
        <v>30863300</v>
      </c>
      <c r="AI4177">
        <f>INDEX(NoSettings!$C$2:$AH$6843,MATCH(EPS!$F4177,NoSettings!$A$2:$A$6843,0),MATCH(EPS!AI$2,NoSettings!$C$1:$AH$1,0))</f>
        <v>31001000</v>
      </c>
      <c r="AJ4177">
        <f>INDEX(NoSettings!$C$2:$AH$6843,MATCH(EPS!$F4177,NoSettings!$A$2:$A$6843,0),MATCH(EPS!AJ$2,NoSettings!$C$1:$AH$1,0))</f>
        <v>31138600</v>
      </c>
      <c r="AK4177">
        <f>INDEX(NoSettings!$C$2:$AH$6843,MATCH(EPS!$F4177,NoSettings!$A$2:$A$6843,0),MATCH(EPS!AK$2,NoSettings!$C$1:$AH$1,0))</f>
        <v>31276300</v>
      </c>
    </row>
    <row r="4178" spans="1:37" hidden="1" x14ac:dyDescent="0.2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6843,MATCH(EPS!$F4178,NoSettings!$A$2:$A$6843,0),MATCH(EPS!G$2,NoSettings!$C$1:$AH$1,0))</f>
        <v>21384900</v>
      </c>
      <c r="H4178">
        <f>INDEX(NoSettings!$C$2:$AH$6843,MATCH(EPS!$F4178,NoSettings!$A$2:$A$6843,0),MATCH(EPS!H$2,NoSettings!$C$1:$AH$1,0))</f>
        <v>21809700</v>
      </c>
      <c r="I4178">
        <f>INDEX(NoSettings!$C$2:$AH$6843,MATCH(EPS!$F4178,NoSettings!$A$2:$A$6843,0),MATCH(EPS!I$2,NoSettings!$C$1:$AH$1,0))</f>
        <v>21364500</v>
      </c>
      <c r="J4178">
        <f>INDEX(NoSettings!$C$2:$AH$6843,MATCH(EPS!$F4178,NoSettings!$A$2:$A$6843,0),MATCH(EPS!J$2,NoSettings!$C$1:$AH$1,0))</f>
        <v>20916000</v>
      </c>
      <c r="K4178">
        <f>INDEX(NoSettings!$C$2:$AH$6843,MATCH(EPS!$F4178,NoSettings!$A$2:$A$6843,0),MATCH(EPS!K$2,NoSettings!$C$1:$AH$1,0))</f>
        <v>20434700</v>
      </c>
      <c r="L4178">
        <f>INDEX(NoSettings!$C$2:$AH$6843,MATCH(EPS!$F4178,NoSettings!$A$2:$A$6843,0),MATCH(EPS!L$2,NoSettings!$C$1:$AH$1,0))</f>
        <v>20396900</v>
      </c>
      <c r="M4178">
        <f>INDEX(NoSettings!$C$2:$AH$6843,MATCH(EPS!$F4178,NoSettings!$A$2:$A$6843,0),MATCH(EPS!M$2,NoSettings!$C$1:$AH$1,0))</f>
        <v>20382100</v>
      </c>
      <c r="N4178">
        <f>INDEX(NoSettings!$C$2:$AH$6843,MATCH(EPS!$F4178,NoSettings!$A$2:$A$6843,0),MATCH(EPS!N$2,NoSettings!$C$1:$AH$1,0))</f>
        <v>20366300</v>
      </c>
      <c r="O4178">
        <f>INDEX(NoSettings!$C$2:$AH$6843,MATCH(EPS!$F4178,NoSettings!$A$2:$A$6843,0),MATCH(EPS!O$2,NoSettings!$C$1:$AH$1,0))</f>
        <v>20349200</v>
      </c>
      <c r="P4178">
        <f>INDEX(NoSettings!$C$2:$AH$6843,MATCH(EPS!$F4178,NoSettings!$A$2:$A$6843,0),MATCH(EPS!P$2,NoSettings!$C$1:$AH$1,0))</f>
        <v>20331100</v>
      </c>
      <c r="Q4178">
        <f>INDEX(NoSettings!$C$2:$AH$6843,MATCH(EPS!$F4178,NoSettings!$A$2:$A$6843,0),MATCH(EPS!Q$2,NoSettings!$C$1:$AH$1,0))</f>
        <v>20311900</v>
      </c>
      <c r="R4178">
        <f>INDEX(NoSettings!$C$2:$AH$6843,MATCH(EPS!$F4178,NoSettings!$A$2:$A$6843,0),MATCH(EPS!R$2,NoSettings!$C$1:$AH$1,0))</f>
        <v>20409900</v>
      </c>
      <c r="S4178">
        <f>INDEX(NoSettings!$C$2:$AH$6843,MATCH(EPS!$F4178,NoSettings!$A$2:$A$6843,0),MATCH(EPS!S$2,NoSettings!$C$1:$AH$1,0))</f>
        <v>20507800</v>
      </c>
      <c r="T4178">
        <f>INDEX(NoSettings!$C$2:$AH$6843,MATCH(EPS!$F4178,NoSettings!$A$2:$A$6843,0),MATCH(EPS!T$2,NoSettings!$C$1:$AH$1,0))</f>
        <v>20605900</v>
      </c>
      <c r="U4178">
        <f>INDEX(NoSettings!$C$2:$AH$6843,MATCH(EPS!$F4178,NoSettings!$A$2:$A$6843,0),MATCH(EPS!U$2,NoSettings!$C$1:$AH$1,0))</f>
        <v>20703900</v>
      </c>
      <c r="V4178">
        <f>INDEX(NoSettings!$C$2:$AH$6843,MATCH(EPS!$F4178,NoSettings!$A$2:$A$6843,0),MATCH(EPS!V$2,NoSettings!$C$1:$AH$1,0))</f>
        <v>20801900</v>
      </c>
      <c r="W4178">
        <f>INDEX(NoSettings!$C$2:$AH$6843,MATCH(EPS!$F4178,NoSettings!$A$2:$A$6843,0),MATCH(EPS!W$2,NoSettings!$C$1:$AH$1,0))</f>
        <v>20900000</v>
      </c>
      <c r="X4178">
        <f>INDEX(NoSettings!$C$2:$AH$6843,MATCH(EPS!$F4178,NoSettings!$A$2:$A$6843,0),MATCH(EPS!X$2,NoSettings!$C$1:$AH$1,0))</f>
        <v>20998000</v>
      </c>
      <c r="Y4178">
        <f>INDEX(NoSettings!$C$2:$AH$6843,MATCH(EPS!$F4178,NoSettings!$A$2:$A$6843,0),MATCH(EPS!Y$2,NoSettings!$C$1:$AH$1,0))</f>
        <v>21096000</v>
      </c>
      <c r="Z4178">
        <f>INDEX(NoSettings!$C$2:$AH$6843,MATCH(EPS!$F4178,NoSettings!$A$2:$A$6843,0),MATCH(EPS!Z$2,NoSettings!$C$1:$AH$1,0))</f>
        <v>21194100</v>
      </c>
      <c r="AA4178">
        <f>INDEX(NoSettings!$C$2:$AH$6843,MATCH(EPS!$F4178,NoSettings!$A$2:$A$6843,0),MATCH(EPS!AA$2,NoSettings!$C$1:$AH$1,0))</f>
        <v>21292100</v>
      </c>
      <c r="AB4178">
        <f>INDEX(NoSettings!$C$2:$AH$6843,MATCH(EPS!$F4178,NoSettings!$A$2:$A$6843,0),MATCH(EPS!AB$2,NoSettings!$C$1:$AH$1,0))</f>
        <v>21390100</v>
      </c>
      <c r="AC4178">
        <f>INDEX(NoSettings!$C$2:$AH$6843,MATCH(EPS!$F4178,NoSettings!$A$2:$A$6843,0),MATCH(EPS!AC$2,NoSettings!$C$1:$AH$1,0))</f>
        <v>21488000</v>
      </c>
      <c r="AD4178">
        <f>INDEX(NoSettings!$C$2:$AH$6843,MATCH(EPS!$F4178,NoSettings!$A$2:$A$6843,0),MATCH(EPS!AD$2,NoSettings!$C$1:$AH$1,0))</f>
        <v>21586000</v>
      </c>
      <c r="AE4178">
        <f>INDEX(NoSettings!$C$2:$AH$6843,MATCH(EPS!$F4178,NoSettings!$A$2:$A$6843,0),MATCH(EPS!AE$2,NoSettings!$C$1:$AH$1,0))</f>
        <v>21684100</v>
      </c>
      <c r="AF4178">
        <f>INDEX(NoSettings!$C$2:$AH$6843,MATCH(EPS!$F4178,NoSettings!$A$2:$A$6843,0),MATCH(EPS!AF$2,NoSettings!$C$1:$AH$1,0))</f>
        <v>21782100</v>
      </c>
      <c r="AG4178">
        <f>INDEX(NoSettings!$C$2:$AH$6843,MATCH(EPS!$F4178,NoSettings!$A$2:$A$6843,0),MATCH(EPS!AG$2,NoSettings!$C$1:$AH$1,0))</f>
        <v>21880200</v>
      </c>
      <c r="AH4178">
        <f>INDEX(NoSettings!$C$2:$AH$6843,MATCH(EPS!$F4178,NoSettings!$A$2:$A$6843,0),MATCH(EPS!AH$2,NoSettings!$C$1:$AH$1,0))</f>
        <v>21978200</v>
      </c>
      <c r="AI4178">
        <f>INDEX(NoSettings!$C$2:$AH$6843,MATCH(EPS!$F4178,NoSettings!$A$2:$A$6843,0),MATCH(EPS!AI$2,NoSettings!$C$1:$AH$1,0))</f>
        <v>22076200</v>
      </c>
      <c r="AJ4178">
        <f>INDEX(NoSettings!$C$2:$AH$6843,MATCH(EPS!$F4178,NoSettings!$A$2:$A$6843,0),MATCH(EPS!AJ$2,NoSettings!$C$1:$AH$1,0))</f>
        <v>22174300</v>
      </c>
      <c r="AK4178">
        <f>INDEX(NoSettings!$C$2:$AH$6843,MATCH(EPS!$F4178,NoSettings!$A$2:$A$6843,0),MATCH(EPS!AK$2,NoSettings!$C$1:$AH$1,0))</f>
        <v>22272300</v>
      </c>
    </row>
    <row r="4179" spans="1:37" hidden="1" x14ac:dyDescent="0.2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6843,MATCH(EPS!$F4179,NoSettings!$A$2:$A$6843,0),MATCH(EPS!G$2,NoSettings!$C$1:$AH$1,0))</f>
        <v>1997250</v>
      </c>
      <c r="H4179">
        <f>INDEX(NoSettings!$C$2:$AH$6843,MATCH(EPS!$F4179,NoSettings!$A$2:$A$6843,0),MATCH(EPS!H$2,NoSettings!$C$1:$AH$1,0))</f>
        <v>2036930</v>
      </c>
      <c r="I4179">
        <f>INDEX(NoSettings!$C$2:$AH$6843,MATCH(EPS!$F4179,NoSettings!$A$2:$A$6843,0),MATCH(EPS!I$2,NoSettings!$C$1:$AH$1,0))</f>
        <v>1995350</v>
      </c>
      <c r="J4179">
        <f>INDEX(NoSettings!$C$2:$AH$6843,MATCH(EPS!$F4179,NoSettings!$A$2:$A$6843,0),MATCH(EPS!J$2,NoSettings!$C$1:$AH$1,0))</f>
        <v>1953460</v>
      </c>
      <c r="K4179">
        <f>INDEX(NoSettings!$C$2:$AH$6843,MATCH(EPS!$F4179,NoSettings!$A$2:$A$6843,0),MATCH(EPS!K$2,NoSettings!$C$1:$AH$1,0))</f>
        <v>1908510</v>
      </c>
      <c r="L4179">
        <f>INDEX(NoSettings!$C$2:$AH$6843,MATCH(EPS!$F4179,NoSettings!$A$2:$A$6843,0),MATCH(EPS!L$2,NoSettings!$C$1:$AH$1,0))</f>
        <v>1904980</v>
      </c>
      <c r="M4179">
        <f>INDEX(NoSettings!$C$2:$AH$6843,MATCH(EPS!$F4179,NoSettings!$A$2:$A$6843,0),MATCH(EPS!M$2,NoSettings!$C$1:$AH$1,0))</f>
        <v>1903590</v>
      </c>
      <c r="N4179">
        <f>INDEX(NoSettings!$C$2:$AH$6843,MATCH(EPS!$F4179,NoSettings!$A$2:$A$6843,0),MATCH(EPS!N$2,NoSettings!$C$1:$AH$1,0))</f>
        <v>1902120</v>
      </c>
      <c r="O4179">
        <f>INDEX(NoSettings!$C$2:$AH$6843,MATCH(EPS!$F4179,NoSettings!$A$2:$A$6843,0),MATCH(EPS!O$2,NoSettings!$C$1:$AH$1,0))</f>
        <v>1900530</v>
      </c>
      <c r="P4179">
        <f>INDEX(NoSettings!$C$2:$AH$6843,MATCH(EPS!$F4179,NoSettings!$A$2:$A$6843,0),MATCH(EPS!P$2,NoSettings!$C$1:$AH$1,0))</f>
        <v>1898830</v>
      </c>
      <c r="Q4179">
        <f>INDEX(NoSettings!$C$2:$AH$6843,MATCH(EPS!$F4179,NoSettings!$A$2:$A$6843,0),MATCH(EPS!Q$2,NoSettings!$C$1:$AH$1,0))</f>
        <v>1897040</v>
      </c>
      <c r="R4179">
        <f>INDEX(NoSettings!$C$2:$AH$6843,MATCH(EPS!$F4179,NoSettings!$A$2:$A$6843,0),MATCH(EPS!R$2,NoSettings!$C$1:$AH$1,0))</f>
        <v>1906200</v>
      </c>
      <c r="S4179">
        <f>INDEX(NoSettings!$C$2:$AH$6843,MATCH(EPS!$F4179,NoSettings!$A$2:$A$6843,0),MATCH(EPS!S$2,NoSettings!$C$1:$AH$1,0))</f>
        <v>1915340</v>
      </c>
      <c r="T4179">
        <f>INDEX(NoSettings!$C$2:$AH$6843,MATCH(EPS!$F4179,NoSettings!$A$2:$A$6843,0),MATCH(EPS!T$2,NoSettings!$C$1:$AH$1,0))</f>
        <v>1924500</v>
      </c>
      <c r="U4179">
        <f>INDEX(NoSettings!$C$2:$AH$6843,MATCH(EPS!$F4179,NoSettings!$A$2:$A$6843,0),MATCH(EPS!U$2,NoSettings!$C$1:$AH$1,0))</f>
        <v>1933650</v>
      </c>
      <c r="V4179">
        <f>INDEX(NoSettings!$C$2:$AH$6843,MATCH(EPS!$F4179,NoSettings!$A$2:$A$6843,0),MATCH(EPS!V$2,NoSettings!$C$1:$AH$1,0))</f>
        <v>1942810</v>
      </c>
      <c r="W4179">
        <f>INDEX(NoSettings!$C$2:$AH$6843,MATCH(EPS!$F4179,NoSettings!$A$2:$A$6843,0),MATCH(EPS!W$2,NoSettings!$C$1:$AH$1,0))</f>
        <v>1951960</v>
      </c>
      <c r="X4179">
        <f>INDEX(NoSettings!$C$2:$AH$6843,MATCH(EPS!$F4179,NoSettings!$A$2:$A$6843,0),MATCH(EPS!X$2,NoSettings!$C$1:$AH$1,0))</f>
        <v>1961120</v>
      </c>
      <c r="Y4179">
        <f>INDEX(NoSettings!$C$2:$AH$6843,MATCH(EPS!$F4179,NoSettings!$A$2:$A$6843,0),MATCH(EPS!Y$2,NoSettings!$C$1:$AH$1,0))</f>
        <v>1970280</v>
      </c>
      <c r="Z4179">
        <f>INDEX(NoSettings!$C$2:$AH$6843,MATCH(EPS!$F4179,NoSettings!$A$2:$A$6843,0),MATCH(EPS!Z$2,NoSettings!$C$1:$AH$1,0))</f>
        <v>1979430</v>
      </c>
      <c r="AA4179">
        <f>INDEX(NoSettings!$C$2:$AH$6843,MATCH(EPS!$F4179,NoSettings!$A$2:$A$6843,0),MATCH(EPS!AA$2,NoSettings!$C$1:$AH$1,0))</f>
        <v>1988590</v>
      </c>
      <c r="AB4179">
        <f>INDEX(NoSettings!$C$2:$AH$6843,MATCH(EPS!$F4179,NoSettings!$A$2:$A$6843,0),MATCH(EPS!AB$2,NoSettings!$C$1:$AH$1,0))</f>
        <v>1997740</v>
      </c>
      <c r="AC4179">
        <f>INDEX(NoSettings!$C$2:$AH$6843,MATCH(EPS!$F4179,NoSettings!$A$2:$A$6843,0),MATCH(EPS!AC$2,NoSettings!$C$1:$AH$1,0))</f>
        <v>2006890</v>
      </c>
      <c r="AD4179">
        <f>INDEX(NoSettings!$C$2:$AH$6843,MATCH(EPS!$F4179,NoSettings!$A$2:$A$6843,0),MATCH(EPS!AD$2,NoSettings!$C$1:$AH$1,0))</f>
        <v>2016040</v>
      </c>
      <c r="AE4179">
        <f>INDEX(NoSettings!$C$2:$AH$6843,MATCH(EPS!$F4179,NoSettings!$A$2:$A$6843,0),MATCH(EPS!AE$2,NoSettings!$C$1:$AH$1,0))</f>
        <v>2025200</v>
      </c>
      <c r="AF4179">
        <f>INDEX(NoSettings!$C$2:$AH$6843,MATCH(EPS!$F4179,NoSettings!$A$2:$A$6843,0),MATCH(EPS!AF$2,NoSettings!$C$1:$AH$1,0))</f>
        <v>2034350</v>
      </c>
      <c r="AG4179">
        <f>INDEX(NoSettings!$C$2:$AH$6843,MATCH(EPS!$F4179,NoSettings!$A$2:$A$6843,0),MATCH(EPS!AG$2,NoSettings!$C$1:$AH$1,0))</f>
        <v>2043510</v>
      </c>
      <c r="AH4179">
        <f>INDEX(NoSettings!$C$2:$AH$6843,MATCH(EPS!$F4179,NoSettings!$A$2:$A$6843,0),MATCH(EPS!AH$2,NoSettings!$C$1:$AH$1,0))</f>
        <v>2052670</v>
      </c>
      <c r="AI4179">
        <f>INDEX(NoSettings!$C$2:$AH$6843,MATCH(EPS!$F4179,NoSettings!$A$2:$A$6843,0),MATCH(EPS!AI$2,NoSettings!$C$1:$AH$1,0))</f>
        <v>2061820</v>
      </c>
      <c r="AJ4179">
        <f>INDEX(NoSettings!$C$2:$AH$6843,MATCH(EPS!$F4179,NoSettings!$A$2:$A$6843,0),MATCH(EPS!AJ$2,NoSettings!$C$1:$AH$1,0))</f>
        <v>2070980</v>
      </c>
      <c r="AK4179">
        <f>INDEX(NoSettings!$C$2:$AH$6843,MATCH(EPS!$F4179,NoSettings!$A$2:$A$6843,0),MATCH(EPS!AK$2,NoSettings!$C$1:$AH$1,0))</f>
        <v>2080130</v>
      </c>
    </row>
    <row r="4180" spans="1:37" hidden="1" x14ac:dyDescent="0.2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6843,MATCH(EPS!$F4180,NoSettings!$A$2:$A$6843,0),MATCH(EPS!G$2,NoSettings!$C$1:$AH$1,0))</f>
        <v>13410100</v>
      </c>
      <c r="H4180">
        <f>INDEX(NoSettings!$C$2:$AH$6843,MATCH(EPS!$F4180,NoSettings!$A$2:$A$6843,0),MATCH(EPS!H$2,NoSettings!$C$1:$AH$1,0))</f>
        <v>13676500</v>
      </c>
      <c r="I4180">
        <f>INDEX(NoSettings!$C$2:$AH$6843,MATCH(EPS!$F4180,NoSettings!$A$2:$A$6843,0),MATCH(EPS!I$2,NoSettings!$C$1:$AH$1,0))</f>
        <v>13397400</v>
      </c>
      <c r="J4180">
        <f>INDEX(NoSettings!$C$2:$AH$6843,MATCH(EPS!$F4180,NoSettings!$A$2:$A$6843,0),MATCH(EPS!J$2,NoSettings!$C$1:$AH$1,0))</f>
        <v>13116100</v>
      </c>
      <c r="K4180">
        <f>INDEX(NoSettings!$C$2:$AH$6843,MATCH(EPS!$F4180,NoSettings!$A$2:$A$6843,0),MATCH(EPS!K$2,NoSettings!$C$1:$AH$1,0))</f>
        <v>12814300</v>
      </c>
      <c r="L4180">
        <f>INDEX(NoSettings!$C$2:$AH$6843,MATCH(EPS!$F4180,NoSettings!$A$2:$A$6843,0),MATCH(EPS!L$2,NoSettings!$C$1:$AH$1,0))</f>
        <v>12790600</v>
      </c>
      <c r="M4180">
        <f>INDEX(NoSettings!$C$2:$AH$6843,MATCH(EPS!$F4180,NoSettings!$A$2:$A$6843,0),MATCH(EPS!M$2,NoSettings!$C$1:$AH$1,0))</f>
        <v>12781300</v>
      </c>
      <c r="N4180">
        <f>INDEX(NoSettings!$C$2:$AH$6843,MATCH(EPS!$F4180,NoSettings!$A$2:$A$6843,0),MATCH(EPS!N$2,NoSettings!$C$1:$AH$1,0))</f>
        <v>12771400</v>
      </c>
      <c r="O4180">
        <f>INDEX(NoSettings!$C$2:$AH$6843,MATCH(EPS!$F4180,NoSettings!$A$2:$A$6843,0),MATCH(EPS!O$2,NoSettings!$C$1:$AH$1,0))</f>
        <v>12760700</v>
      </c>
      <c r="P4180">
        <f>INDEX(NoSettings!$C$2:$AH$6843,MATCH(EPS!$F4180,NoSettings!$A$2:$A$6843,0),MATCH(EPS!P$2,NoSettings!$C$1:$AH$1,0))</f>
        <v>12749300</v>
      </c>
      <c r="Q4180">
        <f>INDEX(NoSettings!$C$2:$AH$6843,MATCH(EPS!$F4180,NoSettings!$A$2:$A$6843,0),MATCH(EPS!Q$2,NoSettings!$C$1:$AH$1,0))</f>
        <v>12737300</v>
      </c>
      <c r="R4180">
        <f>INDEX(NoSettings!$C$2:$AH$6843,MATCH(EPS!$F4180,NoSettings!$A$2:$A$6843,0),MATCH(EPS!R$2,NoSettings!$C$1:$AH$1,0))</f>
        <v>12798800</v>
      </c>
      <c r="S4180">
        <f>INDEX(NoSettings!$C$2:$AH$6843,MATCH(EPS!$F4180,NoSettings!$A$2:$A$6843,0),MATCH(EPS!S$2,NoSettings!$C$1:$AH$1,0))</f>
        <v>12860100</v>
      </c>
      <c r="T4180">
        <f>INDEX(NoSettings!$C$2:$AH$6843,MATCH(EPS!$F4180,NoSettings!$A$2:$A$6843,0),MATCH(EPS!T$2,NoSettings!$C$1:$AH$1,0))</f>
        <v>12921600</v>
      </c>
      <c r="U4180">
        <f>INDEX(NoSettings!$C$2:$AH$6843,MATCH(EPS!$F4180,NoSettings!$A$2:$A$6843,0),MATCH(EPS!U$2,NoSettings!$C$1:$AH$1,0))</f>
        <v>12983100</v>
      </c>
      <c r="V4180">
        <f>INDEX(NoSettings!$C$2:$AH$6843,MATCH(EPS!$F4180,NoSettings!$A$2:$A$6843,0),MATCH(EPS!V$2,NoSettings!$C$1:$AH$1,0))</f>
        <v>13044600</v>
      </c>
      <c r="W4180">
        <f>INDEX(NoSettings!$C$2:$AH$6843,MATCH(EPS!$F4180,NoSettings!$A$2:$A$6843,0),MATCH(EPS!W$2,NoSettings!$C$1:$AH$1,0))</f>
        <v>13106000</v>
      </c>
      <c r="X4180">
        <f>INDEX(NoSettings!$C$2:$AH$6843,MATCH(EPS!$F4180,NoSettings!$A$2:$A$6843,0),MATCH(EPS!X$2,NoSettings!$C$1:$AH$1,0))</f>
        <v>13167500</v>
      </c>
      <c r="Y4180">
        <f>INDEX(NoSettings!$C$2:$AH$6843,MATCH(EPS!$F4180,NoSettings!$A$2:$A$6843,0),MATCH(EPS!Y$2,NoSettings!$C$1:$AH$1,0))</f>
        <v>13229000</v>
      </c>
      <c r="Z4180">
        <f>INDEX(NoSettings!$C$2:$AH$6843,MATCH(EPS!$F4180,NoSettings!$A$2:$A$6843,0),MATCH(EPS!Z$2,NoSettings!$C$1:$AH$1,0))</f>
        <v>13290500</v>
      </c>
      <c r="AA4180">
        <f>INDEX(NoSettings!$C$2:$AH$6843,MATCH(EPS!$F4180,NoSettings!$A$2:$A$6843,0),MATCH(EPS!AA$2,NoSettings!$C$1:$AH$1,0))</f>
        <v>13351900</v>
      </c>
      <c r="AB4180">
        <f>INDEX(NoSettings!$C$2:$AH$6843,MATCH(EPS!$F4180,NoSettings!$A$2:$A$6843,0),MATCH(EPS!AB$2,NoSettings!$C$1:$AH$1,0))</f>
        <v>13413400</v>
      </c>
      <c r="AC4180">
        <f>INDEX(NoSettings!$C$2:$AH$6843,MATCH(EPS!$F4180,NoSettings!$A$2:$A$6843,0),MATCH(EPS!AC$2,NoSettings!$C$1:$AH$1,0))</f>
        <v>13474800</v>
      </c>
      <c r="AD4180">
        <f>INDEX(NoSettings!$C$2:$AH$6843,MATCH(EPS!$F4180,NoSettings!$A$2:$A$6843,0),MATCH(EPS!AD$2,NoSettings!$C$1:$AH$1,0))</f>
        <v>13536300</v>
      </c>
      <c r="AE4180">
        <f>INDEX(NoSettings!$C$2:$AH$6843,MATCH(EPS!$F4180,NoSettings!$A$2:$A$6843,0),MATCH(EPS!AE$2,NoSettings!$C$1:$AH$1,0))</f>
        <v>13597800</v>
      </c>
      <c r="AF4180">
        <f>INDEX(NoSettings!$C$2:$AH$6843,MATCH(EPS!$F4180,NoSettings!$A$2:$A$6843,0),MATCH(EPS!AF$2,NoSettings!$C$1:$AH$1,0))</f>
        <v>13659200</v>
      </c>
      <c r="AG4180">
        <f>INDEX(NoSettings!$C$2:$AH$6843,MATCH(EPS!$F4180,NoSettings!$A$2:$A$6843,0),MATCH(EPS!AG$2,NoSettings!$C$1:$AH$1,0))</f>
        <v>13720700</v>
      </c>
      <c r="AH4180">
        <f>INDEX(NoSettings!$C$2:$AH$6843,MATCH(EPS!$F4180,NoSettings!$A$2:$A$6843,0),MATCH(EPS!AH$2,NoSettings!$C$1:$AH$1,0))</f>
        <v>13782200</v>
      </c>
      <c r="AI4180">
        <f>INDEX(NoSettings!$C$2:$AH$6843,MATCH(EPS!$F4180,NoSettings!$A$2:$A$6843,0),MATCH(EPS!AI$2,NoSettings!$C$1:$AH$1,0))</f>
        <v>13843700</v>
      </c>
      <c r="AJ4180">
        <f>INDEX(NoSettings!$C$2:$AH$6843,MATCH(EPS!$F4180,NoSettings!$A$2:$A$6843,0),MATCH(EPS!AJ$2,NoSettings!$C$1:$AH$1,0))</f>
        <v>13905100</v>
      </c>
      <c r="AK4180">
        <f>INDEX(NoSettings!$C$2:$AH$6843,MATCH(EPS!$F4180,NoSettings!$A$2:$A$6843,0),MATCH(EPS!AK$2,NoSettings!$C$1:$AH$1,0))</f>
        <v>13966600</v>
      </c>
    </row>
    <row r="4181" spans="1:37" hidden="1" x14ac:dyDescent="0.2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6843,MATCH(EPS!$F4181,NoSettings!$A$2:$A$6843,0),MATCH(EPS!G$2,NoSettings!$C$1:$AH$1,0))</f>
        <v>14266100</v>
      </c>
      <c r="H4181">
        <f>INDEX(NoSettings!$C$2:$AH$6843,MATCH(EPS!$F4181,NoSettings!$A$2:$A$6843,0),MATCH(EPS!H$2,NoSettings!$C$1:$AH$1,0))</f>
        <v>14549500</v>
      </c>
      <c r="I4181">
        <f>INDEX(NoSettings!$C$2:$AH$6843,MATCH(EPS!$F4181,NoSettings!$A$2:$A$6843,0),MATCH(EPS!I$2,NoSettings!$C$1:$AH$1,0))</f>
        <v>14252500</v>
      </c>
      <c r="J4181">
        <f>INDEX(NoSettings!$C$2:$AH$6843,MATCH(EPS!$F4181,NoSettings!$A$2:$A$6843,0),MATCH(EPS!J$2,NoSettings!$C$1:$AH$1,0))</f>
        <v>13953300</v>
      </c>
      <c r="K4181">
        <f>INDEX(NoSettings!$C$2:$AH$6843,MATCH(EPS!$F4181,NoSettings!$A$2:$A$6843,0),MATCH(EPS!K$2,NoSettings!$C$1:$AH$1,0))</f>
        <v>13632200</v>
      </c>
      <c r="L4181">
        <f>INDEX(NoSettings!$C$2:$AH$6843,MATCH(EPS!$F4181,NoSettings!$A$2:$A$6843,0),MATCH(EPS!L$2,NoSettings!$C$1:$AH$1,0))</f>
        <v>13607000</v>
      </c>
      <c r="M4181">
        <f>INDEX(NoSettings!$C$2:$AH$6843,MATCH(EPS!$F4181,NoSettings!$A$2:$A$6843,0),MATCH(EPS!M$2,NoSettings!$C$1:$AH$1,0))</f>
        <v>13597100</v>
      </c>
      <c r="N4181">
        <f>INDEX(NoSettings!$C$2:$AH$6843,MATCH(EPS!$F4181,NoSettings!$A$2:$A$6843,0),MATCH(EPS!N$2,NoSettings!$C$1:$AH$1,0))</f>
        <v>13586600</v>
      </c>
      <c r="O4181">
        <f>INDEX(NoSettings!$C$2:$AH$6843,MATCH(EPS!$F4181,NoSettings!$A$2:$A$6843,0),MATCH(EPS!O$2,NoSettings!$C$1:$AH$1,0))</f>
        <v>13575200</v>
      </c>
      <c r="P4181">
        <f>INDEX(NoSettings!$C$2:$AH$6843,MATCH(EPS!$F4181,NoSettings!$A$2:$A$6843,0),MATCH(EPS!P$2,NoSettings!$C$1:$AH$1,0))</f>
        <v>13563100</v>
      </c>
      <c r="Q4181">
        <f>INDEX(NoSettings!$C$2:$AH$6843,MATCH(EPS!$F4181,NoSettings!$A$2:$A$6843,0),MATCH(EPS!Q$2,NoSettings!$C$1:$AH$1,0))</f>
        <v>13550300</v>
      </c>
      <c r="R4181">
        <f>INDEX(NoSettings!$C$2:$AH$6843,MATCH(EPS!$F4181,NoSettings!$A$2:$A$6843,0),MATCH(EPS!R$2,NoSettings!$C$1:$AH$1,0))</f>
        <v>13615700</v>
      </c>
      <c r="S4181">
        <f>INDEX(NoSettings!$C$2:$AH$6843,MATCH(EPS!$F4181,NoSettings!$A$2:$A$6843,0),MATCH(EPS!S$2,NoSettings!$C$1:$AH$1,0))</f>
        <v>13681000</v>
      </c>
      <c r="T4181">
        <f>INDEX(NoSettings!$C$2:$AH$6843,MATCH(EPS!$F4181,NoSettings!$A$2:$A$6843,0),MATCH(EPS!T$2,NoSettings!$C$1:$AH$1,0))</f>
        <v>13746400</v>
      </c>
      <c r="U4181">
        <f>INDEX(NoSettings!$C$2:$AH$6843,MATCH(EPS!$F4181,NoSettings!$A$2:$A$6843,0),MATCH(EPS!U$2,NoSettings!$C$1:$AH$1,0))</f>
        <v>13811800</v>
      </c>
      <c r="V4181">
        <f>INDEX(NoSettings!$C$2:$AH$6843,MATCH(EPS!$F4181,NoSettings!$A$2:$A$6843,0),MATCH(EPS!V$2,NoSettings!$C$1:$AH$1,0))</f>
        <v>13877200</v>
      </c>
      <c r="W4181">
        <f>INDEX(NoSettings!$C$2:$AH$6843,MATCH(EPS!$F4181,NoSettings!$A$2:$A$6843,0),MATCH(EPS!W$2,NoSettings!$C$1:$AH$1,0))</f>
        <v>13942600</v>
      </c>
      <c r="X4181">
        <f>INDEX(NoSettings!$C$2:$AH$6843,MATCH(EPS!$F4181,NoSettings!$A$2:$A$6843,0),MATCH(EPS!X$2,NoSettings!$C$1:$AH$1,0))</f>
        <v>14008000</v>
      </c>
      <c r="Y4181">
        <f>INDEX(NoSettings!$C$2:$AH$6843,MATCH(EPS!$F4181,NoSettings!$A$2:$A$6843,0),MATCH(EPS!Y$2,NoSettings!$C$1:$AH$1,0))</f>
        <v>14073400</v>
      </c>
      <c r="Z4181">
        <f>INDEX(NoSettings!$C$2:$AH$6843,MATCH(EPS!$F4181,NoSettings!$A$2:$A$6843,0),MATCH(EPS!Z$2,NoSettings!$C$1:$AH$1,0))</f>
        <v>14138800</v>
      </c>
      <c r="AA4181">
        <f>INDEX(NoSettings!$C$2:$AH$6843,MATCH(EPS!$F4181,NoSettings!$A$2:$A$6843,0),MATCH(EPS!AA$2,NoSettings!$C$1:$AH$1,0))</f>
        <v>14204200</v>
      </c>
      <c r="AB4181">
        <f>INDEX(NoSettings!$C$2:$AH$6843,MATCH(EPS!$F4181,NoSettings!$A$2:$A$6843,0),MATCH(EPS!AB$2,NoSettings!$C$1:$AH$1,0))</f>
        <v>14269600</v>
      </c>
      <c r="AC4181">
        <f>INDEX(NoSettings!$C$2:$AH$6843,MATCH(EPS!$F4181,NoSettings!$A$2:$A$6843,0),MATCH(EPS!AC$2,NoSettings!$C$1:$AH$1,0))</f>
        <v>14334900</v>
      </c>
      <c r="AD4181">
        <f>INDEX(NoSettings!$C$2:$AH$6843,MATCH(EPS!$F4181,NoSettings!$A$2:$A$6843,0),MATCH(EPS!AD$2,NoSettings!$C$1:$AH$1,0))</f>
        <v>14400300</v>
      </c>
      <c r="AE4181">
        <f>INDEX(NoSettings!$C$2:$AH$6843,MATCH(EPS!$F4181,NoSettings!$A$2:$A$6843,0),MATCH(EPS!AE$2,NoSettings!$C$1:$AH$1,0))</f>
        <v>14465700</v>
      </c>
      <c r="AF4181">
        <f>INDEX(NoSettings!$C$2:$AH$6843,MATCH(EPS!$F4181,NoSettings!$A$2:$A$6843,0),MATCH(EPS!AF$2,NoSettings!$C$1:$AH$1,0))</f>
        <v>14531100</v>
      </c>
      <c r="AG4181">
        <f>INDEX(NoSettings!$C$2:$AH$6843,MATCH(EPS!$F4181,NoSettings!$A$2:$A$6843,0),MATCH(EPS!AG$2,NoSettings!$C$1:$AH$1,0))</f>
        <v>14596500</v>
      </c>
      <c r="AH4181">
        <f>INDEX(NoSettings!$C$2:$AH$6843,MATCH(EPS!$F4181,NoSettings!$A$2:$A$6843,0),MATCH(EPS!AH$2,NoSettings!$C$1:$AH$1,0))</f>
        <v>14661900</v>
      </c>
      <c r="AI4181">
        <f>INDEX(NoSettings!$C$2:$AH$6843,MATCH(EPS!$F4181,NoSettings!$A$2:$A$6843,0),MATCH(EPS!AI$2,NoSettings!$C$1:$AH$1,0))</f>
        <v>14727300</v>
      </c>
      <c r="AJ4181">
        <f>INDEX(NoSettings!$C$2:$AH$6843,MATCH(EPS!$F4181,NoSettings!$A$2:$A$6843,0),MATCH(EPS!AJ$2,NoSettings!$C$1:$AH$1,0))</f>
        <v>14792700</v>
      </c>
      <c r="AK4181">
        <f>INDEX(NoSettings!$C$2:$AH$6843,MATCH(EPS!$F4181,NoSettings!$A$2:$A$6843,0),MATCH(EPS!AK$2,NoSettings!$C$1:$AH$1,0))</f>
        <v>14858100</v>
      </c>
    </row>
    <row r="4182" spans="1:37" hidden="1" x14ac:dyDescent="0.2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6843,MATCH(EPS!$F4182,NoSettings!$A$2:$A$6843,0),MATCH(EPS!G$2,NoSettings!$C$1:$AH$1,0))</f>
        <v>1426610</v>
      </c>
      <c r="H4182">
        <f>INDEX(NoSettings!$C$2:$AH$6843,MATCH(EPS!$F4182,NoSettings!$A$2:$A$6843,0),MATCH(EPS!H$2,NoSettings!$C$1:$AH$1,0))</f>
        <v>1454950</v>
      </c>
      <c r="I4182">
        <f>INDEX(NoSettings!$C$2:$AH$6843,MATCH(EPS!$F4182,NoSettings!$A$2:$A$6843,0),MATCH(EPS!I$2,NoSettings!$C$1:$AH$1,0))</f>
        <v>1425250</v>
      </c>
      <c r="J4182">
        <f>INDEX(NoSettings!$C$2:$AH$6843,MATCH(EPS!$F4182,NoSettings!$A$2:$A$6843,0),MATCH(EPS!J$2,NoSettings!$C$1:$AH$1,0))</f>
        <v>1395330</v>
      </c>
      <c r="K4182">
        <f>INDEX(NoSettings!$C$2:$AH$6843,MATCH(EPS!$F4182,NoSettings!$A$2:$A$6843,0),MATCH(EPS!K$2,NoSettings!$C$1:$AH$1,0))</f>
        <v>1363220</v>
      </c>
      <c r="L4182">
        <f>INDEX(NoSettings!$C$2:$AH$6843,MATCH(EPS!$F4182,NoSettings!$A$2:$A$6843,0),MATCH(EPS!L$2,NoSettings!$C$1:$AH$1,0))</f>
        <v>1360700</v>
      </c>
      <c r="M4182">
        <f>INDEX(NoSettings!$C$2:$AH$6843,MATCH(EPS!$F4182,NoSettings!$A$2:$A$6843,0),MATCH(EPS!M$2,NoSettings!$C$1:$AH$1,0))</f>
        <v>1359710</v>
      </c>
      <c r="N4182">
        <f>INDEX(NoSettings!$C$2:$AH$6843,MATCH(EPS!$F4182,NoSettings!$A$2:$A$6843,0),MATCH(EPS!N$2,NoSettings!$C$1:$AH$1,0))</f>
        <v>1358660</v>
      </c>
      <c r="O4182">
        <f>INDEX(NoSettings!$C$2:$AH$6843,MATCH(EPS!$F4182,NoSettings!$A$2:$A$6843,0),MATCH(EPS!O$2,NoSettings!$C$1:$AH$1,0))</f>
        <v>1357520</v>
      </c>
      <c r="P4182">
        <f>INDEX(NoSettings!$C$2:$AH$6843,MATCH(EPS!$F4182,NoSettings!$A$2:$A$6843,0),MATCH(EPS!P$2,NoSettings!$C$1:$AH$1,0))</f>
        <v>1356310</v>
      </c>
      <c r="Q4182">
        <f>INDEX(NoSettings!$C$2:$AH$6843,MATCH(EPS!$F4182,NoSettings!$A$2:$A$6843,0),MATCH(EPS!Q$2,NoSettings!$C$1:$AH$1,0))</f>
        <v>1355030</v>
      </c>
      <c r="R4182">
        <f>INDEX(NoSettings!$C$2:$AH$6843,MATCH(EPS!$F4182,NoSettings!$A$2:$A$6843,0),MATCH(EPS!R$2,NoSettings!$C$1:$AH$1,0))</f>
        <v>1361570</v>
      </c>
      <c r="S4182">
        <f>INDEX(NoSettings!$C$2:$AH$6843,MATCH(EPS!$F4182,NoSettings!$A$2:$A$6843,0),MATCH(EPS!S$2,NoSettings!$C$1:$AH$1,0))</f>
        <v>1368100</v>
      </c>
      <c r="T4182">
        <f>INDEX(NoSettings!$C$2:$AH$6843,MATCH(EPS!$F4182,NoSettings!$A$2:$A$6843,0),MATCH(EPS!T$2,NoSettings!$C$1:$AH$1,0))</f>
        <v>1374640</v>
      </c>
      <c r="U4182">
        <f>INDEX(NoSettings!$C$2:$AH$6843,MATCH(EPS!$F4182,NoSettings!$A$2:$A$6843,0),MATCH(EPS!U$2,NoSettings!$C$1:$AH$1,0))</f>
        <v>1381180</v>
      </c>
      <c r="V4182">
        <f>INDEX(NoSettings!$C$2:$AH$6843,MATCH(EPS!$F4182,NoSettings!$A$2:$A$6843,0),MATCH(EPS!V$2,NoSettings!$C$1:$AH$1,0))</f>
        <v>1387720</v>
      </c>
      <c r="W4182">
        <f>INDEX(NoSettings!$C$2:$AH$6843,MATCH(EPS!$F4182,NoSettings!$A$2:$A$6843,0),MATCH(EPS!W$2,NoSettings!$C$1:$AH$1,0))</f>
        <v>1394260</v>
      </c>
      <c r="X4182">
        <f>INDEX(NoSettings!$C$2:$AH$6843,MATCH(EPS!$F4182,NoSettings!$A$2:$A$6843,0),MATCH(EPS!X$2,NoSettings!$C$1:$AH$1,0))</f>
        <v>1400800</v>
      </c>
      <c r="Y4182">
        <f>INDEX(NoSettings!$C$2:$AH$6843,MATCH(EPS!$F4182,NoSettings!$A$2:$A$6843,0),MATCH(EPS!Y$2,NoSettings!$C$1:$AH$1,0))</f>
        <v>1407340</v>
      </c>
      <c r="Z4182">
        <f>INDEX(NoSettings!$C$2:$AH$6843,MATCH(EPS!$F4182,NoSettings!$A$2:$A$6843,0),MATCH(EPS!Z$2,NoSettings!$C$1:$AH$1,0))</f>
        <v>1413880</v>
      </c>
      <c r="AA4182">
        <f>INDEX(NoSettings!$C$2:$AH$6843,MATCH(EPS!$F4182,NoSettings!$A$2:$A$6843,0),MATCH(EPS!AA$2,NoSettings!$C$1:$AH$1,0))</f>
        <v>1420420</v>
      </c>
      <c r="AB4182">
        <f>INDEX(NoSettings!$C$2:$AH$6843,MATCH(EPS!$F4182,NoSettings!$A$2:$A$6843,0),MATCH(EPS!AB$2,NoSettings!$C$1:$AH$1,0))</f>
        <v>1426960</v>
      </c>
      <c r="AC4182">
        <f>INDEX(NoSettings!$C$2:$AH$6843,MATCH(EPS!$F4182,NoSettings!$A$2:$A$6843,0),MATCH(EPS!AC$2,NoSettings!$C$1:$AH$1,0))</f>
        <v>1433490</v>
      </c>
      <c r="AD4182">
        <f>INDEX(NoSettings!$C$2:$AH$6843,MATCH(EPS!$F4182,NoSettings!$A$2:$A$6843,0),MATCH(EPS!AD$2,NoSettings!$C$1:$AH$1,0))</f>
        <v>1440030</v>
      </c>
      <c r="AE4182">
        <f>INDEX(NoSettings!$C$2:$AH$6843,MATCH(EPS!$F4182,NoSettings!$A$2:$A$6843,0),MATCH(EPS!AE$2,NoSettings!$C$1:$AH$1,0))</f>
        <v>1446570</v>
      </c>
      <c r="AF4182">
        <f>INDEX(NoSettings!$C$2:$AH$6843,MATCH(EPS!$F4182,NoSettings!$A$2:$A$6843,0),MATCH(EPS!AF$2,NoSettings!$C$1:$AH$1,0))</f>
        <v>1453110</v>
      </c>
      <c r="AG4182">
        <f>INDEX(NoSettings!$C$2:$AH$6843,MATCH(EPS!$F4182,NoSettings!$A$2:$A$6843,0),MATCH(EPS!AG$2,NoSettings!$C$1:$AH$1,0))</f>
        <v>1459650</v>
      </c>
      <c r="AH4182">
        <f>INDEX(NoSettings!$C$2:$AH$6843,MATCH(EPS!$F4182,NoSettings!$A$2:$A$6843,0),MATCH(EPS!AH$2,NoSettings!$C$1:$AH$1,0))</f>
        <v>1466190</v>
      </c>
      <c r="AI4182">
        <f>INDEX(NoSettings!$C$2:$AH$6843,MATCH(EPS!$F4182,NoSettings!$A$2:$A$6843,0),MATCH(EPS!AI$2,NoSettings!$C$1:$AH$1,0))</f>
        <v>1472730</v>
      </c>
      <c r="AJ4182">
        <f>INDEX(NoSettings!$C$2:$AH$6843,MATCH(EPS!$F4182,NoSettings!$A$2:$A$6843,0),MATCH(EPS!AJ$2,NoSettings!$C$1:$AH$1,0))</f>
        <v>1479270</v>
      </c>
      <c r="AK4182">
        <f>INDEX(NoSettings!$C$2:$AH$6843,MATCH(EPS!$F4182,NoSettings!$A$2:$A$6843,0),MATCH(EPS!AK$2,NoSettings!$C$1:$AH$1,0))</f>
        <v>1485810</v>
      </c>
    </row>
    <row r="4183" spans="1:37" hidden="1" x14ac:dyDescent="0.2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2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6843,MATCH(EPS!$F4184,NoSettings!$A$2:$A$6843,0),MATCH(EPS!G$2,NoSettings!$C$1:$AH$1,0))</f>
        <v>263051000000</v>
      </c>
      <c r="H4184">
        <f>INDEX(NoSettings!$C$2:$AH$6843,MATCH(EPS!$F4184,NoSettings!$A$2:$A$6843,0),MATCH(EPS!H$2,NoSettings!$C$1:$AH$1,0))</f>
        <v>278784000000</v>
      </c>
      <c r="I4184">
        <f>INDEX(NoSettings!$C$2:$AH$6843,MATCH(EPS!$F4184,NoSettings!$A$2:$A$6843,0),MATCH(EPS!I$2,NoSettings!$C$1:$AH$1,0))</f>
        <v>279642000000</v>
      </c>
      <c r="J4184">
        <f>INDEX(NoSettings!$C$2:$AH$6843,MATCH(EPS!$F4184,NoSettings!$A$2:$A$6843,0),MATCH(EPS!J$2,NoSettings!$C$1:$AH$1,0))</f>
        <v>280498000000</v>
      </c>
      <c r="K4184">
        <f>INDEX(NoSettings!$C$2:$AH$6843,MATCH(EPS!$F4184,NoSettings!$A$2:$A$6843,0),MATCH(EPS!K$2,NoSettings!$C$1:$AH$1,0))</f>
        <v>280900000000</v>
      </c>
      <c r="L4184">
        <f>INDEX(NoSettings!$C$2:$AH$6843,MATCH(EPS!$F4184,NoSettings!$A$2:$A$6843,0),MATCH(EPS!L$2,NoSettings!$C$1:$AH$1,0))</f>
        <v>281138000000</v>
      </c>
      <c r="M4184">
        <f>INDEX(NoSettings!$C$2:$AH$6843,MATCH(EPS!$F4184,NoSettings!$A$2:$A$6843,0),MATCH(EPS!M$2,NoSettings!$C$1:$AH$1,0))</f>
        <v>281839000000</v>
      </c>
      <c r="N4184">
        <f>INDEX(NoSettings!$C$2:$AH$6843,MATCH(EPS!$F4184,NoSettings!$A$2:$A$6843,0),MATCH(EPS!N$2,NoSettings!$C$1:$AH$1,0))</f>
        <v>282539000000</v>
      </c>
      <c r="O4184">
        <f>INDEX(NoSettings!$C$2:$AH$6843,MATCH(EPS!$F4184,NoSettings!$A$2:$A$6843,0),MATCH(EPS!O$2,NoSettings!$C$1:$AH$1,0))</f>
        <v>284581000000</v>
      </c>
      <c r="P4184">
        <f>INDEX(NoSettings!$C$2:$AH$6843,MATCH(EPS!$F4184,NoSettings!$A$2:$A$6843,0),MATCH(EPS!P$2,NoSettings!$C$1:$AH$1,0))</f>
        <v>292249000000</v>
      </c>
      <c r="Q4184">
        <f>INDEX(NoSettings!$C$2:$AH$6843,MATCH(EPS!$F4184,NoSettings!$A$2:$A$6843,0),MATCH(EPS!Q$2,NoSettings!$C$1:$AH$1,0))</f>
        <v>299752000000</v>
      </c>
      <c r="R4184">
        <f>INDEX(NoSettings!$C$2:$AH$6843,MATCH(EPS!$F4184,NoSettings!$A$2:$A$6843,0),MATCH(EPS!R$2,NoSettings!$C$1:$AH$1,0))</f>
        <v>309009000000</v>
      </c>
      <c r="S4184">
        <f>INDEX(NoSettings!$C$2:$AH$6843,MATCH(EPS!$F4184,NoSettings!$A$2:$A$6843,0),MATCH(EPS!S$2,NoSettings!$C$1:$AH$1,0))</f>
        <v>318199000000</v>
      </c>
      <c r="T4184">
        <f>INDEX(NoSettings!$C$2:$AH$6843,MATCH(EPS!$F4184,NoSettings!$A$2:$A$6843,0),MATCH(EPS!T$2,NoSettings!$C$1:$AH$1,0))</f>
        <v>327310000000</v>
      </c>
      <c r="U4184">
        <f>INDEX(NoSettings!$C$2:$AH$6843,MATCH(EPS!$F4184,NoSettings!$A$2:$A$6843,0),MATCH(EPS!U$2,NoSettings!$C$1:$AH$1,0))</f>
        <v>336363000000</v>
      </c>
      <c r="V4184">
        <f>INDEX(NoSettings!$C$2:$AH$6843,MATCH(EPS!$F4184,NoSettings!$A$2:$A$6843,0),MATCH(EPS!V$2,NoSettings!$C$1:$AH$1,0))</f>
        <v>345366000000</v>
      </c>
      <c r="W4184">
        <f>INDEX(NoSettings!$C$2:$AH$6843,MATCH(EPS!$F4184,NoSettings!$A$2:$A$6843,0),MATCH(EPS!W$2,NoSettings!$C$1:$AH$1,0))</f>
        <v>353926000000</v>
      </c>
      <c r="X4184">
        <f>INDEX(NoSettings!$C$2:$AH$6843,MATCH(EPS!$F4184,NoSettings!$A$2:$A$6843,0),MATCH(EPS!X$2,NoSettings!$C$1:$AH$1,0))</f>
        <v>354887000000</v>
      </c>
      <c r="Y4184">
        <f>INDEX(NoSettings!$C$2:$AH$6843,MATCH(EPS!$F4184,NoSettings!$A$2:$A$6843,0),MATCH(EPS!Y$2,NoSettings!$C$1:$AH$1,0))</f>
        <v>356055000000</v>
      </c>
      <c r="Z4184">
        <f>INDEX(NoSettings!$C$2:$AH$6843,MATCH(EPS!$F4184,NoSettings!$A$2:$A$6843,0),MATCH(EPS!Z$2,NoSettings!$C$1:$AH$1,0))</f>
        <v>357241000000</v>
      </c>
      <c r="AA4184">
        <f>INDEX(NoSettings!$C$2:$AH$6843,MATCH(EPS!$F4184,NoSettings!$A$2:$A$6843,0),MATCH(EPS!AA$2,NoSettings!$C$1:$AH$1,0))</f>
        <v>358425000000</v>
      </c>
      <c r="AB4184">
        <f>INDEX(NoSettings!$C$2:$AH$6843,MATCH(EPS!$F4184,NoSettings!$A$2:$A$6843,0),MATCH(EPS!AB$2,NoSettings!$C$1:$AH$1,0))</f>
        <v>359578000000</v>
      </c>
      <c r="AC4184">
        <f>INDEX(NoSettings!$C$2:$AH$6843,MATCH(EPS!$F4184,NoSettings!$A$2:$A$6843,0),MATCH(EPS!AC$2,NoSettings!$C$1:$AH$1,0))</f>
        <v>360710000000</v>
      </c>
      <c r="AD4184">
        <f>INDEX(NoSettings!$C$2:$AH$6843,MATCH(EPS!$F4184,NoSettings!$A$2:$A$6843,0),MATCH(EPS!AD$2,NoSettings!$C$1:$AH$1,0))</f>
        <v>361854000000</v>
      </c>
      <c r="AE4184">
        <f>INDEX(NoSettings!$C$2:$AH$6843,MATCH(EPS!$F4184,NoSettings!$A$2:$A$6843,0),MATCH(EPS!AE$2,NoSettings!$C$1:$AH$1,0))</f>
        <v>363015000000</v>
      </c>
      <c r="AF4184">
        <f>INDEX(NoSettings!$C$2:$AH$6843,MATCH(EPS!$F4184,NoSettings!$A$2:$A$6843,0),MATCH(EPS!AF$2,NoSettings!$C$1:$AH$1,0))</f>
        <v>364164000000</v>
      </c>
      <c r="AG4184">
        <f>INDEX(NoSettings!$C$2:$AH$6843,MATCH(EPS!$F4184,NoSettings!$A$2:$A$6843,0),MATCH(EPS!AG$2,NoSettings!$C$1:$AH$1,0))</f>
        <v>365306000000</v>
      </c>
      <c r="AH4184">
        <f>INDEX(NoSettings!$C$2:$AH$6843,MATCH(EPS!$F4184,NoSettings!$A$2:$A$6843,0),MATCH(EPS!AH$2,NoSettings!$C$1:$AH$1,0))</f>
        <v>366465000000</v>
      </c>
      <c r="AI4184">
        <f>INDEX(NoSettings!$C$2:$AH$6843,MATCH(EPS!$F4184,NoSettings!$A$2:$A$6843,0),MATCH(EPS!AI$2,NoSettings!$C$1:$AH$1,0))</f>
        <v>367611000000</v>
      </c>
      <c r="AJ4184">
        <f>INDEX(NoSettings!$C$2:$AH$6843,MATCH(EPS!$F4184,NoSettings!$A$2:$A$6843,0),MATCH(EPS!AJ$2,NoSettings!$C$1:$AH$1,0))</f>
        <v>368754000000</v>
      </c>
      <c r="AK4184">
        <f>INDEX(NoSettings!$C$2:$AH$6843,MATCH(EPS!$F4184,NoSettings!$A$2:$A$6843,0),MATCH(EPS!AK$2,NoSettings!$C$1:$AH$1,0))</f>
        <v>369912000000</v>
      </c>
    </row>
    <row r="4185" spans="1:37" hidden="1" x14ac:dyDescent="0.2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6843,MATCH(EPS!$F4185,NoSettings!$A$2:$A$6843,0),MATCH(EPS!G$2,NoSettings!$C$1:$AH$1,0))</f>
        <v>29934000</v>
      </c>
      <c r="H4185">
        <f>INDEX(NoSettings!$C$2:$AH$6843,MATCH(EPS!$F4185,NoSettings!$A$2:$A$6843,0),MATCH(EPS!H$2,NoSettings!$C$1:$AH$1,0))</f>
        <v>31724400</v>
      </c>
      <c r="I4185">
        <f>INDEX(NoSettings!$C$2:$AH$6843,MATCH(EPS!$F4185,NoSettings!$A$2:$A$6843,0),MATCH(EPS!I$2,NoSettings!$C$1:$AH$1,0))</f>
        <v>31822000</v>
      </c>
      <c r="J4185">
        <f>INDEX(NoSettings!$C$2:$AH$6843,MATCH(EPS!$F4185,NoSettings!$A$2:$A$6843,0),MATCH(EPS!J$2,NoSettings!$C$1:$AH$1,0))</f>
        <v>31919500</v>
      </c>
      <c r="K4185">
        <f>INDEX(NoSettings!$C$2:$AH$6843,MATCH(EPS!$F4185,NoSettings!$A$2:$A$6843,0),MATCH(EPS!K$2,NoSettings!$C$1:$AH$1,0))</f>
        <v>31965200</v>
      </c>
      <c r="L4185">
        <f>INDEX(NoSettings!$C$2:$AH$6843,MATCH(EPS!$F4185,NoSettings!$A$2:$A$6843,0),MATCH(EPS!L$2,NoSettings!$C$1:$AH$1,0))</f>
        <v>31992300</v>
      </c>
      <c r="M4185">
        <f>INDEX(NoSettings!$C$2:$AH$6843,MATCH(EPS!$F4185,NoSettings!$A$2:$A$6843,0),MATCH(EPS!M$2,NoSettings!$C$1:$AH$1,0))</f>
        <v>32072000</v>
      </c>
      <c r="N4185">
        <f>INDEX(NoSettings!$C$2:$AH$6843,MATCH(EPS!$F4185,NoSettings!$A$2:$A$6843,0),MATCH(EPS!N$2,NoSettings!$C$1:$AH$1,0))</f>
        <v>32151800</v>
      </c>
      <c r="O4185">
        <f>INDEX(NoSettings!$C$2:$AH$6843,MATCH(EPS!$F4185,NoSettings!$A$2:$A$6843,0),MATCH(EPS!O$2,NoSettings!$C$1:$AH$1,0))</f>
        <v>32384000</v>
      </c>
      <c r="P4185">
        <f>INDEX(NoSettings!$C$2:$AH$6843,MATCH(EPS!$F4185,NoSettings!$A$2:$A$6843,0),MATCH(EPS!P$2,NoSettings!$C$1:$AH$1,0))</f>
        <v>33256700</v>
      </c>
      <c r="Q4185">
        <f>INDEX(NoSettings!$C$2:$AH$6843,MATCH(EPS!$F4185,NoSettings!$A$2:$A$6843,0),MATCH(EPS!Q$2,NoSettings!$C$1:$AH$1,0))</f>
        <v>34110500</v>
      </c>
      <c r="R4185">
        <f>INDEX(NoSettings!$C$2:$AH$6843,MATCH(EPS!$F4185,NoSettings!$A$2:$A$6843,0),MATCH(EPS!R$2,NoSettings!$C$1:$AH$1,0))</f>
        <v>35163900</v>
      </c>
      <c r="S4185">
        <f>INDEX(NoSettings!$C$2:$AH$6843,MATCH(EPS!$F4185,NoSettings!$A$2:$A$6843,0),MATCH(EPS!S$2,NoSettings!$C$1:$AH$1,0))</f>
        <v>36209600</v>
      </c>
      <c r="T4185">
        <f>INDEX(NoSettings!$C$2:$AH$6843,MATCH(EPS!$F4185,NoSettings!$A$2:$A$6843,0),MATCH(EPS!T$2,NoSettings!$C$1:$AH$1,0))</f>
        <v>37246500</v>
      </c>
      <c r="U4185">
        <f>INDEX(NoSettings!$C$2:$AH$6843,MATCH(EPS!$F4185,NoSettings!$A$2:$A$6843,0),MATCH(EPS!U$2,NoSettings!$C$1:$AH$1,0))</f>
        <v>38276600</v>
      </c>
      <c r="V4185">
        <f>INDEX(NoSettings!$C$2:$AH$6843,MATCH(EPS!$F4185,NoSettings!$A$2:$A$6843,0),MATCH(EPS!V$2,NoSettings!$C$1:$AH$1,0))</f>
        <v>39301200</v>
      </c>
      <c r="W4185">
        <f>INDEX(NoSettings!$C$2:$AH$6843,MATCH(EPS!$F4185,NoSettings!$A$2:$A$6843,0),MATCH(EPS!W$2,NoSettings!$C$1:$AH$1,0))</f>
        <v>40275300</v>
      </c>
      <c r="X4185">
        <f>INDEX(NoSettings!$C$2:$AH$6843,MATCH(EPS!$F4185,NoSettings!$A$2:$A$6843,0),MATCH(EPS!X$2,NoSettings!$C$1:$AH$1,0))</f>
        <v>40384600</v>
      </c>
      <c r="Y4185">
        <f>INDEX(NoSettings!$C$2:$AH$6843,MATCH(EPS!$F4185,NoSettings!$A$2:$A$6843,0),MATCH(EPS!Y$2,NoSettings!$C$1:$AH$1,0))</f>
        <v>40517500</v>
      </c>
      <c r="Z4185">
        <f>INDEX(NoSettings!$C$2:$AH$6843,MATCH(EPS!$F4185,NoSettings!$A$2:$A$6843,0),MATCH(EPS!Z$2,NoSettings!$C$1:$AH$1,0))</f>
        <v>40652500</v>
      </c>
      <c r="AA4185">
        <f>INDEX(NoSettings!$C$2:$AH$6843,MATCH(EPS!$F4185,NoSettings!$A$2:$A$6843,0),MATCH(EPS!AA$2,NoSettings!$C$1:$AH$1,0))</f>
        <v>40787200</v>
      </c>
      <c r="AB4185">
        <f>INDEX(NoSettings!$C$2:$AH$6843,MATCH(EPS!$F4185,NoSettings!$A$2:$A$6843,0),MATCH(EPS!AB$2,NoSettings!$C$1:$AH$1,0))</f>
        <v>40918400</v>
      </c>
      <c r="AC4185">
        <f>INDEX(NoSettings!$C$2:$AH$6843,MATCH(EPS!$F4185,NoSettings!$A$2:$A$6843,0),MATCH(EPS!AC$2,NoSettings!$C$1:$AH$1,0))</f>
        <v>41047200</v>
      </c>
      <c r="AD4185">
        <f>INDEX(NoSettings!$C$2:$AH$6843,MATCH(EPS!$F4185,NoSettings!$A$2:$A$6843,0),MATCH(EPS!AD$2,NoSettings!$C$1:$AH$1,0))</f>
        <v>41177400</v>
      </c>
      <c r="AE4185">
        <f>INDEX(NoSettings!$C$2:$AH$6843,MATCH(EPS!$F4185,NoSettings!$A$2:$A$6843,0),MATCH(EPS!AE$2,NoSettings!$C$1:$AH$1,0))</f>
        <v>41309600</v>
      </c>
      <c r="AF4185">
        <f>INDEX(NoSettings!$C$2:$AH$6843,MATCH(EPS!$F4185,NoSettings!$A$2:$A$6843,0),MATCH(EPS!AF$2,NoSettings!$C$1:$AH$1,0))</f>
        <v>41440300</v>
      </c>
      <c r="AG4185">
        <f>INDEX(NoSettings!$C$2:$AH$6843,MATCH(EPS!$F4185,NoSettings!$A$2:$A$6843,0),MATCH(EPS!AG$2,NoSettings!$C$1:$AH$1,0))</f>
        <v>41570200</v>
      </c>
      <c r="AH4185">
        <f>INDEX(NoSettings!$C$2:$AH$6843,MATCH(EPS!$F4185,NoSettings!$A$2:$A$6843,0),MATCH(EPS!AH$2,NoSettings!$C$1:$AH$1,0))</f>
        <v>41702100</v>
      </c>
      <c r="AI4185">
        <f>INDEX(NoSettings!$C$2:$AH$6843,MATCH(EPS!$F4185,NoSettings!$A$2:$A$6843,0),MATCH(EPS!AI$2,NoSettings!$C$1:$AH$1,0))</f>
        <v>41832600</v>
      </c>
      <c r="AJ4185">
        <f>INDEX(NoSettings!$C$2:$AH$6843,MATCH(EPS!$F4185,NoSettings!$A$2:$A$6843,0),MATCH(EPS!AJ$2,NoSettings!$C$1:$AH$1,0))</f>
        <v>41962700</v>
      </c>
      <c r="AK4185">
        <f>INDEX(NoSettings!$C$2:$AH$6843,MATCH(EPS!$F4185,NoSettings!$A$2:$A$6843,0),MATCH(EPS!AK$2,NoSettings!$C$1:$AH$1,0))</f>
        <v>42094400</v>
      </c>
    </row>
    <row r="4186" spans="1:37" hidden="1" x14ac:dyDescent="0.2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6843,MATCH(EPS!$F4186,NoSettings!$A$2:$A$6843,0),MATCH(EPS!G$2,NoSettings!$C$1:$AH$1,0))</f>
        <v>159799000</v>
      </c>
      <c r="H4186">
        <f>INDEX(NoSettings!$C$2:$AH$6843,MATCH(EPS!$F4186,NoSettings!$A$2:$A$6843,0),MATCH(EPS!H$2,NoSettings!$C$1:$AH$1,0))</f>
        <v>169356000</v>
      </c>
      <c r="I4186">
        <f>INDEX(NoSettings!$C$2:$AH$6843,MATCH(EPS!$F4186,NoSettings!$A$2:$A$6843,0),MATCH(EPS!I$2,NoSettings!$C$1:$AH$1,0))</f>
        <v>169877000</v>
      </c>
      <c r="J4186">
        <f>INDEX(NoSettings!$C$2:$AH$6843,MATCH(EPS!$F4186,NoSettings!$A$2:$A$6843,0),MATCH(EPS!J$2,NoSettings!$C$1:$AH$1,0))</f>
        <v>170398000</v>
      </c>
      <c r="K4186">
        <f>INDEX(NoSettings!$C$2:$AH$6843,MATCH(EPS!$F4186,NoSettings!$A$2:$A$6843,0),MATCH(EPS!K$2,NoSettings!$C$1:$AH$1,0))</f>
        <v>170642000</v>
      </c>
      <c r="L4186">
        <f>INDEX(NoSettings!$C$2:$AH$6843,MATCH(EPS!$F4186,NoSettings!$A$2:$A$6843,0),MATCH(EPS!L$2,NoSettings!$C$1:$AH$1,0))</f>
        <v>170786000</v>
      </c>
      <c r="M4186">
        <f>INDEX(NoSettings!$C$2:$AH$6843,MATCH(EPS!$F4186,NoSettings!$A$2:$A$6843,0),MATCH(EPS!M$2,NoSettings!$C$1:$AH$1,0))</f>
        <v>171212000</v>
      </c>
      <c r="N4186">
        <f>INDEX(NoSettings!$C$2:$AH$6843,MATCH(EPS!$F4186,NoSettings!$A$2:$A$6843,0),MATCH(EPS!N$2,NoSettings!$C$1:$AH$1,0))</f>
        <v>171638000</v>
      </c>
      <c r="O4186">
        <f>INDEX(NoSettings!$C$2:$AH$6843,MATCH(EPS!$F4186,NoSettings!$A$2:$A$6843,0),MATCH(EPS!O$2,NoSettings!$C$1:$AH$1,0))</f>
        <v>172878000</v>
      </c>
      <c r="P4186">
        <f>INDEX(NoSettings!$C$2:$AH$6843,MATCH(EPS!$F4186,NoSettings!$A$2:$A$6843,0),MATCH(EPS!P$2,NoSettings!$C$1:$AH$1,0))</f>
        <v>177536000</v>
      </c>
      <c r="Q4186">
        <f>INDEX(NoSettings!$C$2:$AH$6843,MATCH(EPS!$F4186,NoSettings!$A$2:$A$6843,0),MATCH(EPS!Q$2,NoSettings!$C$1:$AH$1,0))</f>
        <v>182094000</v>
      </c>
      <c r="R4186">
        <f>INDEX(NoSettings!$C$2:$AH$6843,MATCH(EPS!$F4186,NoSettings!$A$2:$A$6843,0),MATCH(EPS!R$2,NoSettings!$C$1:$AH$1,0))</f>
        <v>187717000</v>
      </c>
      <c r="S4186">
        <f>INDEX(NoSettings!$C$2:$AH$6843,MATCH(EPS!$F4186,NoSettings!$A$2:$A$6843,0),MATCH(EPS!S$2,NoSettings!$C$1:$AH$1,0))</f>
        <v>193300000</v>
      </c>
      <c r="T4186">
        <f>INDEX(NoSettings!$C$2:$AH$6843,MATCH(EPS!$F4186,NoSettings!$A$2:$A$6843,0),MATCH(EPS!T$2,NoSettings!$C$1:$AH$1,0))</f>
        <v>198835000</v>
      </c>
      <c r="U4186">
        <f>INDEX(NoSettings!$C$2:$AH$6843,MATCH(EPS!$F4186,NoSettings!$A$2:$A$6843,0),MATCH(EPS!U$2,NoSettings!$C$1:$AH$1,0))</f>
        <v>204334000</v>
      </c>
      <c r="V4186">
        <f>INDEX(NoSettings!$C$2:$AH$6843,MATCH(EPS!$F4186,NoSettings!$A$2:$A$6843,0),MATCH(EPS!V$2,NoSettings!$C$1:$AH$1,0))</f>
        <v>209804000</v>
      </c>
      <c r="W4186">
        <f>INDEX(NoSettings!$C$2:$AH$6843,MATCH(EPS!$F4186,NoSettings!$A$2:$A$6843,0),MATCH(EPS!W$2,NoSettings!$C$1:$AH$1,0))</f>
        <v>215004000</v>
      </c>
      <c r="X4186">
        <f>INDEX(NoSettings!$C$2:$AH$6843,MATCH(EPS!$F4186,NoSettings!$A$2:$A$6843,0),MATCH(EPS!X$2,NoSettings!$C$1:$AH$1,0))</f>
        <v>215587000</v>
      </c>
      <c r="Y4186">
        <f>INDEX(NoSettings!$C$2:$AH$6843,MATCH(EPS!$F4186,NoSettings!$A$2:$A$6843,0),MATCH(EPS!Y$2,NoSettings!$C$1:$AH$1,0))</f>
        <v>216297000</v>
      </c>
      <c r="Z4186">
        <f>INDEX(NoSettings!$C$2:$AH$6843,MATCH(EPS!$F4186,NoSettings!$A$2:$A$6843,0),MATCH(EPS!Z$2,NoSettings!$C$1:$AH$1,0))</f>
        <v>217018000</v>
      </c>
      <c r="AA4186">
        <f>INDEX(NoSettings!$C$2:$AH$6843,MATCH(EPS!$F4186,NoSettings!$A$2:$A$6843,0),MATCH(EPS!AA$2,NoSettings!$C$1:$AH$1,0))</f>
        <v>217737000</v>
      </c>
      <c r="AB4186">
        <f>INDEX(NoSettings!$C$2:$AH$6843,MATCH(EPS!$F4186,NoSettings!$A$2:$A$6843,0),MATCH(EPS!AB$2,NoSettings!$C$1:$AH$1,0))</f>
        <v>218437000</v>
      </c>
      <c r="AC4186">
        <f>INDEX(NoSettings!$C$2:$AH$6843,MATCH(EPS!$F4186,NoSettings!$A$2:$A$6843,0),MATCH(EPS!AC$2,NoSettings!$C$1:$AH$1,0))</f>
        <v>219125000</v>
      </c>
      <c r="AD4186">
        <f>INDEX(NoSettings!$C$2:$AH$6843,MATCH(EPS!$F4186,NoSettings!$A$2:$A$6843,0),MATCH(EPS!AD$2,NoSettings!$C$1:$AH$1,0))</f>
        <v>219820000</v>
      </c>
      <c r="AE4186">
        <f>INDEX(NoSettings!$C$2:$AH$6843,MATCH(EPS!$F4186,NoSettings!$A$2:$A$6843,0),MATCH(EPS!AE$2,NoSettings!$C$1:$AH$1,0))</f>
        <v>220525000</v>
      </c>
      <c r="AF4186">
        <f>INDEX(NoSettings!$C$2:$AH$6843,MATCH(EPS!$F4186,NoSettings!$A$2:$A$6843,0),MATCH(EPS!AF$2,NoSettings!$C$1:$AH$1,0))</f>
        <v>221223000</v>
      </c>
      <c r="AG4186">
        <f>INDEX(NoSettings!$C$2:$AH$6843,MATCH(EPS!$F4186,NoSettings!$A$2:$A$6843,0),MATCH(EPS!AG$2,NoSettings!$C$1:$AH$1,0))</f>
        <v>221917000</v>
      </c>
      <c r="AH4186">
        <f>INDEX(NoSettings!$C$2:$AH$6843,MATCH(EPS!$F4186,NoSettings!$A$2:$A$6843,0),MATCH(EPS!AH$2,NoSettings!$C$1:$AH$1,0))</f>
        <v>222621000</v>
      </c>
      <c r="AI4186">
        <f>INDEX(NoSettings!$C$2:$AH$6843,MATCH(EPS!$F4186,NoSettings!$A$2:$A$6843,0),MATCH(EPS!AI$2,NoSettings!$C$1:$AH$1,0))</f>
        <v>223317000</v>
      </c>
      <c r="AJ4186">
        <f>INDEX(NoSettings!$C$2:$AH$6843,MATCH(EPS!$F4186,NoSettings!$A$2:$A$6843,0),MATCH(EPS!AJ$2,NoSettings!$C$1:$AH$1,0))</f>
        <v>224012000</v>
      </c>
      <c r="AK4186">
        <f>INDEX(NoSettings!$C$2:$AH$6843,MATCH(EPS!$F4186,NoSettings!$A$2:$A$6843,0),MATCH(EPS!AK$2,NoSettings!$C$1:$AH$1,0))</f>
        <v>224715000</v>
      </c>
    </row>
    <row r="4187" spans="1:37" hidden="1" x14ac:dyDescent="0.2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6843,MATCH(EPS!$F4187,NoSettings!$A$2:$A$6843,0),MATCH(EPS!G$2,NoSettings!$C$1:$AH$1,0))</f>
        <v>281052000</v>
      </c>
      <c r="H4187">
        <f>INDEX(NoSettings!$C$2:$AH$6843,MATCH(EPS!$F4187,NoSettings!$A$2:$A$6843,0),MATCH(EPS!H$2,NoSettings!$C$1:$AH$1,0))</f>
        <v>297861000</v>
      </c>
      <c r="I4187">
        <f>INDEX(NoSettings!$C$2:$AH$6843,MATCH(EPS!$F4187,NoSettings!$A$2:$A$6843,0),MATCH(EPS!I$2,NoSettings!$C$1:$AH$1,0))</f>
        <v>298778000</v>
      </c>
      <c r="J4187">
        <f>INDEX(NoSettings!$C$2:$AH$6843,MATCH(EPS!$F4187,NoSettings!$A$2:$A$6843,0),MATCH(EPS!J$2,NoSettings!$C$1:$AH$1,0))</f>
        <v>299693000</v>
      </c>
      <c r="K4187">
        <f>INDEX(NoSettings!$C$2:$AH$6843,MATCH(EPS!$F4187,NoSettings!$A$2:$A$6843,0),MATCH(EPS!K$2,NoSettings!$C$1:$AH$1,0))</f>
        <v>300122000</v>
      </c>
      <c r="L4187">
        <f>INDEX(NoSettings!$C$2:$AH$6843,MATCH(EPS!$F4187,NoSettings!$A$2:$A$6843,0),MATCH(EPS!L$2,NoSettings!$C$1:$AH$1,0))</f>
        <v>300376000</v>
      </c>
      <c r="M4187">
        <f>INDEX(NoSettings!$C$2:$AH$6843,MATCH(EPS!$F4187,NoSettings!$A$2:$A$6843,0),MATCH(EPS!M$2,NoSettings!$C$1:$AH$1,0))</f>
        <v>301125000</v>
      </c>
      <c r="N4187">
        <f>INDEX(NoSettings!$C$2:$AH$6843,MATCH(EPS!$F4187,NoSettings!$A$2:$A$6843,0),MATCH(EPS!N$2,NoSettings!$C$1:$AH$1,0))</f>
        <v>301874000</v>
      </c>
      <c r="O4187">
        <f>INDEX(NoSettings!$C$2:$AH$6843,MATCH(EPS!$F4187,NoSettings!$A$2:$A$6843,0),MATCH(EPS!O$2,NoSettings!$C$1:$AH$1,0))</f>
        <v>304055000</v>
      </c>
      <c r="P4187">
        <f>INDEX(NoSettings!$C$2:$AH$6843,MATCH(EPS!$F4187,NoSettings!$A$2:$A$6843,0),MATCH(EPS!P$2,NoSettings!$C$1:$AH$1,0))</f>
        <v>312248000</v>
      </c>
      <c r="Q4187">
        <f>INDEX(NoSettings!$C$2:$AH$6843,MATCH(EPS!$F4187,NoSettings!$A$2:$A$6843,0),MATCH(EPS!Q$2,NoSettings!$C$1:$AH$1,0))</f>
        <v>320265000</v>
      </c>
      <c r="R4187">
        <f>INDEX(NoSettings!$C$2:$AH$6843,MATCH(EPS!$F4187,NoSettings!$A$2:$A$6843,0),MATCH(EPS!R$2,NoSettings!$C$1:$AH$1,0))</f>
        <v>330155000</v>
      </c>
      <c r="S4187">
        <f>INDEX(NoSettings!$C$2:$AH$6843,MATCH(EPS!$F4187,NoSettings!$A$2:$A$6843,0),MATCH(EPS!S$2,NoSettings!$C$1:$AH$1,0))</f>
        <v>339974000</v>
      </c>
      <c r="T4187">
        <f>INDEX(NoSettings!$C$2:$AH$6843,MATCH(EPS!$F4187,NoSettings!$A$2:$A$6843,0),MATCH(EPS!T$2,NoSettings!$C$1:$AH$1,0))</f>
        <v>349709000</v>
      </c>
      <c r="U4187">
        <f>INDEX(NoSettings!$C$2:$AH$6843,MATCH(EPS!$F4187,NoSettings!$A$2:$A$6843,0),MATCH(EPS!U$2,NoSettings!$C$1:$AH$1,0))</f>
        <v>359381000</v>
      </c>
      <c r="V4187">
        <f>INDEX(NoSettings!$C$2:$AH$6843,MATCH(EPS!$F4187,NoSettings!$A$2:$A$6843,0),MATCH(EPS!V$2,NoSettings!$C$1:$AH$1,0))</f>
        <v>369000000</v>
      </c>
      <c r="W4187">
        <f>INDEX(NoSettings!$C$2:$AH$6843,MATCH(EPS!$F4187,NoSettings!$A$2:$A$6843,0),MATCH(EPS!W$2,NoSettings!$C$1:$AH$1,0))</f>
        <v>378146000</v>
      </c>
      <c r="X4187">
        <f>INDEX(NoSettings!$C$2:$AH$6843,MATCH(EPS!$F4187,NoSettings!$A$2:$A$6843,0),MATCH(EPS!X$2,NoSettings!$C$1:$AH$1,0))</f>
        <v>379173000</v>
      </c>
      <c r="Y4187">
        <f>INDEX(NoSettings!$C$2:$AH$6843,MATCH(EPS!$F4187,NoSettings!$A$2:$A$6843,0),MATCH(EPS!Y$2,NoSettings!$C$1:$AH$1,0))</f>
        <v>380420000</v>
      </c>
      <c r="Z4187">
        <f>INDEX(NoSettings!$C$2:$AH$6843,MATCH(EPS!$F4187,NoSettings!$A$2:$A$6843,0),MATCH(EPS!Z$2,NoSettings!$C$1:$AH$1,0))</f>
        <v>381688000</v>
      </c>
      <c r="AA4187">
        <f>INDEX(NoSettings!$C$2:$AH$6843,MATCH(EPS!$F4187,NoSettings!$A$2:$A$6843,0),MATCH(EPS!AA$2,NoSettings!$C$1:$AH$1,0))</f>
        <v>382952000</v>
      </c>
      <c r="AB4187">
        <f>INDEX(NoSettings!$C$2:$AH$6843,MATCH(EPS!$F4187,NoSettings!$A$2:$A$6843,0),MATCH(EPS!AB$2,NoSettings!$C$1:$AH$1,0))</f>
        <v>384185000</v>
      </c>
      <c r="AC4187">
        <f>INDEX(NoSettings!$C$2:$AH$6843,MATCH(EPS!$F4187,NoSettings!$A$2:$A$6843,0),MATCH(EPS!AC$2,NoSettings!$C$1:$AH$1,0))</f>
        <v>385394000</v>
      </c>
      <c r="AD4187">
        <f>INDEX(NoSettings!$C$2:$AH$6843,MATCH(EPS!$F4187,NoSettings!$A$2:$A$6843,0),MATCH(EPS!AD$2,NoSettings!$C$1:$AH$1,0))</f>
        <v>386616000</v>
      </c>
      <c r="AE4187">
        <f>INDEX(NoSettings!$C$2:$AH$6843,MATCH(EPS!$F4187,NoSettings!$A$2:$A$6843,0),MATCH(EPS!AE$2,NoSettings!$C$1:$AH$1,0))</f>
        <v>387857000</v>
      </c>
      <c r="AF4187">
        <f>INDEX(NoSettings!$C$2:$AH$6843,MATCH(EPS!$F4187,NoSettings!$A$2:$A$6843,0),MATCH(EPS!AF$2,NoSettings!$C$1:$AH$1,0))</f>
        <v>389084000</v>
      </c>
      <c r="AG4187">
        <f>INDEX(NoSettings!$C$2:$AH$6843,MATCH(EPS!$F4187,NoSettings!$A$2:$A$6843,0),MATCH(EPS!AG$2,NoSettings!$C$1:$AH$1,0))</f>
        <v>390305000</v>
      </c>
      <c r="AH4187">
        <f>INDEX(NoSettings!$C$2:$AH$6843,MATCH(EPS!$F4187,NoSettings!$A$2:$A$6843,0),MATCH(EPS!AH$2,NoSettings!$C$1:$AH$1,0))</f>
        <v>391543000</v>
      </c>
      <c r="AI4187">
        <f>INDEX(NoSettings!$C$2:$AH$6843,MATCH(EPS!$F4187,NoSettings!$A$2:$A$6843,0),MATCH(EPS!AI$2,NoSettings!$C$1:$AH$1,0))</f>
        <v>392768000</v>
      </c>
      <c r="AJ4187">
        <f>INDEX(NoSettings!$C$2:$AH$6843,MATCH(EPS!$F4187,NoSettings!$A$2:$A$6843,0),MATCH(EPS!AJ$2,NoSettings!$C$1:$AH$1,0))</f>
        <v>393989000</v>
      </c>
      <c r="AK4187">
        <f>INDEX(NoSettings!$C$2:$AH$6843,MATCH(EPS!$F4187,NoSettings!$A$2:$A$6843,0),MATCH(EPS!AK$2,NoSettings!$C$1:$AH$1,0))</f>
        <v>395226000</v>
      </c>
    </row>
    <row r="4188" spans="1:37" hidden="1" x14ac:dyDescent="0.2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6843,MATCH(EPS!$F4188,NoSettings!$A$2:$A$6843,0),MATCH(EPS!G$2,NoSettings!$C$1:$AH$1,0))</f>
        <v>11075300</v>
      </c>
      <c r="H4188">
        <f>INDEX(NoSettings!$C$2:$AH$6843,MATCH(EPS!$F4188,NoSettings!$A$2:$A$6843,0),MATCH(EPS!H$2,NoSettings!$C$1:$AH$1,0))</f>
        <v>11737700</v>
      </c>
      <c r="I4188">
        <f>INDEX(NoSettings!$C$2:$AH$6843,MATCH(EPS!$F4188,NoSettings!$A$2:$A$6843,0),MATCH(EPS!I$2,NoSettings!$C$1:$AH$1,0))</f>
        <v>11773800</v>
      </c>
      <c r="J4188">
        <f>INDEX(NoSettings!$C$2:$AH$6843,MATCH(EPS!$F4188,NoSettings!$A$2:$A$6843,0),MATCH(EPS!J$2,NoSettings!$C$1:$AH$1,0))</f>
        <v>11809900</v>
      </c>
      <c r="K4188">
        <f>INDEX(NoSettings!$C$2:$AH$6843,MATCH(EPS!$F4188,NoSettings!$A$2:$A$6843,0),MATCH(EPS!K$2,NoSettings!$C$1:$AH$1,0))</f>
        <v>11826800</v>
      </c>
      <c r="L4188">
        <f>INDEX(NoSettings!$C$2:$AH$6843,MATCH(EPS!$F4188,NoSettings!$A$2:$A$6843,0),MATCH(EPS!L$2,NoSettings!$C$1:$AH$1,0))</f>
        <v>11836800</v>
      </c>
      <c r="M4188">
        <f>INDEX(NoSettings!$C$2:$AH$6843,MATCH(EPS!$F4188,NoSettings!$A$2:$A$6843,0),MATCH(EPS!M$2,NoSettings!$C$1:$AH$1,0))</f>
        <v>11866300</v>
      </c>
      <c r="N4188">
        <f>INDEX(NoSettings!$C$2:$AH$6843,MATCH(EPS!$F4188,NoSettings!$A$2:$A$6843,0),MATCH(EPS!N$2,NoSettings!$C$1:$AH$1,0))</f>
        <v>11895800</v>
      </c>
      <c r="O4188">
        <f>INDEX(NoSettings!$C$2:$AH$6843,MATCH(EPS!$F4188,NoSettings!$A$2:$A$6843,0),MATCH(EPS!O$2,NoSettings!$C$1:$AH$1,0))</f>
        <v>11981800</v>
      </c>
      <c r="P4188">
        <f>INDEX(NoSettings!$C$2:$AH$6843,MATCH(EPS!$F4188,NoSettings!$A$2:$A$6843,0),MATCH(EPS!P$2,NoSettings!$C$1:$AH$1,0))</f>
        <v>12304600</v>
      </c>
      <c r="Q4188">
        <f>INDEX(NoSettings!$C$2:$AH$6843,MATCH(EPS!$F4188,NoSettings!$A$2:$A$6843,0),MATCH(EPS!Q$2,NoSettings!$C$1:$AH$1,0))</f>
        <v>12620500</v>
      </c>
      <c r="R4188">
        <f>INDEX(NoSettings!$C$2:$AH$6843,MATCH(EPS!$F4188,NoSettings!$A$2:$A$6843,0),MATCH(EPS!R$2,NoSettings!$C$1:$AH$1,0))</f>
        <v>13010300</v>
      </c>
      <c r="S4188">
        <f>INDEX(NoSettings!$C$2:$AH$6843,MATCH(EPS!$F4188,NoSettings!$A$2:$A$6843,0),MATCH(EPS!S$2,NoSettings!$C$1:$AH$1,0))</f>
        <v>13397200</v>
      </c>
      <c r="T4188">
        <f>INDEX(NoSettings!$C$2:$AH$6843,MATCH(EPS!$F4188,NoSettings!$A$2:$A$6843,0),MATCH(EPS!T$2,NoSettings!$C$1:$AH$1,0))</f>
        <v>13780800</v>
      </c>
      <c r="U4188">
        <f>INDEX(NoSettings!$C$2:$AH$6843,MATCH(EPS!$F4188,NoSettings!$A$2:$A$6843,0),MATCH(EPS!U$2,NoSettings!$C$1:$AH$1,0))</f>
        <v>14162000</v>
      </c>
      <c r="V4188">
        <f>INDEX(NoSettings!$C$2:$AH$6843,MATCH(EPS!$F4188,NoSettings!$A$2:$A$6843,0),MATCH(EPS!V$2,NoSettings!$C$1:$AH$1,0))</f>
        <v>14541100</v>
      </c>
      <c r="W4188">
        <f>INDEX(NoSettings!$C$2:$AH$6843,MATCH(EPS!$F4188,NoSettings!$A$2:$A$6843,0),MATCH(EPS!W$2,NoSettings!$C$1:$AH$1,0))</f>
        <v>14901500</v>
      </c>
      <c r="X4188">
        <f>INDEX(NoSettings!$C$2:$AH$6843,MATCH(EPS!$F4188,NoSettings!$A$2:$A$6843,0),MATCH(EPS!X$2,NoSettings!$C$1:$AH$1,0))</f>
        <v>14941900</v>
      </c>
      <c r="Y4188">
        <f>INDEX(NoSettings!$C$2:$AH$6843,MATCH(EPS!$F4188,NoSettings!$A$2:$A$6843,0),MATCH(EPS!Y$2,NoSettings!$C$1:$AH$1,0))</f>
        <v>14991100</v>
      </c>
      <c r="Z4188">
        <f>INDEX(NoSettings!$C$2:$AH$6843,MATCH(EPS!$F4188,NoSettings!$A$2:$A$6843,0),MATCH(EPS!Z$2,NoSettings!$C$1:$AH$1,0))</f>
        <v>15041000</v>
      </c>
      <c r="AA4188">
        <f>INDEX(NoSettings!$C$2:$AH$6843,MATCH(EPS!$F4188,NoSettings!$A$2:$A$6843,0),MATCH(EPS!AA$2,NoSettings!$C$1:$AH$1,0))</f>
        <v>15090900</v>
      </c>
      <c r="AB4188">
        <f>INDEX(NoSettings!$C$2:$AH$6843,MATCH(EPS!$F4188,NoSettings!$A$2:$A$6843,0),MATCH(EPS!AB$2,NoSettings!$C$1:$AH$1,0))</f>
        <v>15139400</v>
      </c>
      <c r="AC4188">
        <f>INDEX(NoSettings!$C$2:$AH$6843,MATCH(EPS!$F4188,NoSettings!$A$2:$A$6843,0),MATCH(EPS!AC$2,NoSettings!$C$1:$AH$1,0))</f>
        <v>15187100</v>
      </c>
      <c r="AD4188">
        <f>INDEX(NoSettings!$C$2:$AH$6843,MATCH(EPS!$F4188,NoSettings!$A$2:$A$6843,0),MATCH(EPS!AD$2,NoSettings!$C$1:$AH$1,0))</f>
        <v>15235200</v>
      </c>
      <c r="AE4188">
        <f>INDEX(NoSettings!$C$2:$AH$6843,MATCH(EPS!$F4188,NoSettings!$A$2:$A$6843,0),MATCH(EPS!AE$2,NoSettings!$C$1:$AH$1,0))</f>
        <v>15284100</v>
      </c>
      <c r="AF4188">
        <f>INDEX(NoSettings!$C$2:$AH$6843,MATCH(EPS!$F4188,NoSettings!$A$2:$A$6843,0),MATCH(EPS!AF$2,NoSettings!$C$1:$AH$1,0))</f>
        <v>15332500</v>
      </c>
      <c r="AG4188">
        <f>INDEX(NoSettings!$C$2:$AH$6843,MATCH(EPS!$F4188,NoSettings!$A$2:$A$6843,0),MATCH(EPS!AG$2,NoSettings!$C$1:$AH$1,0))</f>
        <v>15380600</v>
      </c>
      <c r="AH4188">
        <f>INDEX(NoSettings!$C$2:$AH$6843,MATCH(EPS!$F4188,NoSettings!$A$2:$A$6843,0),MATCH(EPS!AH$2,NoSettings!$C$1:$AH$1,0))</f>
        <v>15429400</v>
      </c>
      <c r="AI4188">
        <f>INDEX(NoSettings!$C$2:$AH$6843,MATCH(EPS!$F4188,NoSettings!$A$2:$A$6843,0),MATCH(EPS!AI$2,NoSettings!$C$1:$AH$1,0))</f>
        <v>15477600</v>
      </c>
      <c r="AJ4188">
        <f>INDEX(NoSettings!$C$2:$AH$6843,MATCH(EPS!$F4188,NoSettings!$A$2:$A$6843,0),MATCH(EPS!AJ$2,NoSettings!$C$1:$AH$1,0))</f>
        <v>15525800</v>
      </c>
      <c r="AK4188">
        <f>INDEX(NoSettings!$C$2:$AH$6843,MATCH(EPS!$F4188,NoSettings!$A$2:$A$6843,0),MATCH(EPS!AK$2,NoSettings!$C$1:$AH$1,0))</f>
        <v>15574500</v>
      </c>
    </row>
    <row r="4189" spans="1:37" hidden="1" x14ac:dyDescent="0.2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6843,MATCH(EPS!$F4189,NoSettings!$A$2:$A$6843,0),MATCH(EPS!G$2,NoSettings!$C$1:$AH$1,0))</f>
        <v>10435800</v>
      </c>
      <c r="H4189">
        <f>INDEX(NoSettings!$C$2:$AH$6843,MATCH(EPS!$F4189,NoSettings!$A$2:$A$6843,0),MATCH(EPS!H$2,NoSettings!$C$1:$AH$1,0))</f>
        <v>11059900</v>
      </c>
      <c r="I4189">
        <f>INDEX(NoSettings!$C$2:$AH$6843,MATCH(EPS!$F4189,NoSettings!$A$2:$A$6843,0),MATCH(EPS!I$2,NoSettings!$C$1:$AH$1,0))</f>
        <v>11094000</v>
      </c>
      <c r="J4189">
        <f>INDEX(NoSettings!$C$2:$AH$6843,MATCH(EPS!$F4189,NoSettings!$A$2:$A$6843,0),MATCH(EPS!J$2,NoSettings!$C$1:$AH$1,0))</f>
        <v>11127900</v>
      </c>
      <c r="K4189">
        <f>INDEX(NoSettings!$C$2:$AH$6843,MATCH(EPS!$F4189,NoSettings!$A$2:$A$6843,0),MATCH(EPS!K$2,NoSettings!$C$1:$AH$1,0))</f>
        <v>11143900</v>
      </c>
      <c r="L4189">
        <f>INDEX(NoSettings!$C$2:$AH$6843,MATCH(EPS!$F4189,NoSettings!$A$2:$A$6843,0),MATCH(EPS!L$2,NoSettings!$C$1:$AH$1,0))</f>
        <v>11153300</v>
      </c>
      <c r="M4189">
        <f>INDEX(NoSettings!$C$2:$AH$6843,MATCH(EPS!$F4189,NoSettings!$A$2:$A$6843,0),MATCH(EPS!M$2,NoSettings!$C$1:$AH$1,0))</f>
        <v>11181100</v>
      </c>
      <c r="N4189">
        <f>INDEX(NoSettings!$C$2:$AH$6843,MATCH(EPS!$F4189,NoSettings!$A$2:$A$6843,0),MATCH(EPS!N$2,NoSettings!$C$1:$AH$1,0))</f>
        <v>11208900</v>
      </c>
      <c r="O4189">
        <f>INDEX(NoSettings!$C$2:$AH$6843,MATCH(EPS!$F4189,NoSettings!$A$2:$A$6843,0),MATCH(EPS!O$2,NoSettings!$C$1:$AH$1,0))</f>
        <v>11289900</v>
      </c>
      <c r="P4189">
        <f>INDEX(NoSettings!$C$2:$AH$6843,MATCH(EPS!$F4189,NoSettings!$A$2:$A$6843,0),MATCH(EPS!P$2,NoSettings!$C$1:$AH$1,0))</f>
        <v>11594100</v>
      </c>
      <c r="Q4189">
        <f>INDEX(NoSettings!$C$2:$AH$6843,MATCH(EPS!$F4189,NoSettings!$A$2:$A$6843,0),MATCH(EPS!Q$2,NoSettings!$C$1:$AH$1,0))</f>
        <v>11891800</v>
      </c>
      <c r="R4189">
        <f>INDEX(NoSettings!$C$2:$AH$6843,MATCH(EPS!$F4189,NoSettings!$A$2:$A$6843,0),MATCH(EPS!R$2,NoSettings!$C$1:$AH$1,0))</f>
        <v>12259000</v>
      </c>
      <c r="S4189">
        <f>INDEX(NoSettings!$C$2:$AH$6843,MATCH(EPS!$F4189,NoSettings!$A$2:$A$6843,0),MATCH(EPS!S$2,NoSettings!$C$1:$AH$1,0))</f>
        <v>12623600</v>
      </c>
      <c r="T4189">
        <f>INDEX(NoSettings!$C$2:$AH$6843,MATCH(EPS!$F4189,NoSettings!$A$2:$A$6843,0),MATCH(EPS!T$2,NoSettings!$C$1:$AH$1,0))</f>
        <v>12985100</v>
      </c>
      <c r="U4189">
        <f>INDEX(NoSettings!$C$2:$AH$6843,MATCH(EPS!$F4189,NoSettings!$A$2:$A$6843,0),MATCH(EPS!U$2,NoSettings!$C$1:$AH$1,0))</f>
        <v>13344200</v>
      </c>
      <c r="V4189">
        <f>INDEX(NoSettings!$C$2:$AH$6843,MATCH(EPS!$F4189,NoSettings!$A$2:$A$6843,0),MATCH(EPS!V$2,NoSettings!$C$1:$AH$1,0))</f>
        <v>13701400</v>
      </c>
      <c r="W4189">
        <f>INDEX(NoSettings!$C$2:$AH$6843,MATCH(EPS!$F4189,NoSettings!$A$2:$A$6843,0),MATCH(EPS!W$2,NoSettings!$C$1:$AH$1,0))</f>
        <v>14041000</v>
      </c>
      <c r="X4189">
        <f>INDEX(NoSettings!$C$2:$AH$6843,MATCH(EPS!$F4189,NoSettings!$A$2:$A$6843,0),MATCH(EPS!X$2,NoSettings!$C$1:$AH$1,0))</f>
        <v>14079100</v>
      </c>
      <c r="Y4189">
        <f>INDEX(NoSettings!$C$2:$AH$6843,MATCH(EPS!$F4189,NoSettings!$A$2:$A$6843,0),MATCH(EPS!Y$2,NoSettings!$C$1:$AH$1,0))</f>
        <v>14125400</v>
      </c>
      <c r="Z4189">
        <f>INDEX(NoSettings!$C$2:$AH$6843,MATCH(EPS!$F4189,NoSettings!$A$2:$A$6843,0),MATCH(EPS!Z$2,NoSettings!$C$1:$AH$1,0))</f>
        <v>14172500</v>
      </c>
      <c r="AA4189">
        <f>INDEX(NoSettings!$C$2:$AH$6843,MATCH(EPS!$F4189,NoSettings!$A$2:$A$6843,0),MATCH(EPS!AA$2,NoSettings!$C$1:$AH$1,0))</f>
        <v>14219400</v>
      </c>
      <c r="AB4189">
        <f>INDEX(NoSettings!$C$2:$AH$6843,MATCH(EPS!$F4189,NoSettings!$A$2:$A$6843,0),MATCH(EPS!AB$2,NoSettings!$C$1:$AH$1,0))</f>
        <v>14265200</v>
      </c>
      <c r="AC4189">
        <f>INDEX(NoSettings!$C$2:$AH$6843,MATCH(EPS!$F4189,NoSettings!$A$2:$A$6843,0),MATCH(EPS!AC$2,NoSettings!$C$1:$AH$1,0))</f>
        <v>14310100</v>
      </c>
      <c r="AD4189">
        <f>INDEX(NoSettings!$C$2:$AH$6843,MATCH(EPS!$F4189,NoSettings!$A$2:$A$6843,0),MATCH(EPS!AD$2,NoSettings!$C$1:$AH$1,0))</f>
        <v>14355500</v>
      </c>
      <c r="AE4189">
        <f>INDEX(NoSettings!$C$2:$AH$6843,MATCH(EPS!$F4189,NoSettings!$A$2:$A$6843,0),MATCH(EPS!AE$2,NoSettings!$C$1:$AH$1,0))</f>
        <v>14401600</v>
      </c>
      <c r="AF4189">
        <f>INDEX(NoSettings!$C$2:$AH$6843,MATCH(EPS!$F4189,NoSettings!$A$2:$A$6843,0),MATCH(EPS!AF$2,NoSettings!$C$1:$AH$1,0))</f>
        <v>14447100</v>
      </c>
      <c r="AG4189">
        <f>INDEX(NoSettings!$C$2:$AH$6843,MATCH(EPS!$F4189,NoSettings!$A$2:$A$6843,0),MATCH(EPS!AG$2,NoSettings!$C$1:$AH$1,0))</f>
        <v>14492400</v>
      </c>
      <c r="AH4189">
        <f>INDEX(NoSettings!$C$2:$AH$6843,MATCH(EPS!$F4189,NoSettings!$A$2:$A$6843,0),MATCH(EPS!AH$2,NoSettings!$C$1:$AH$1,0))</f>
        <v>14538400</v>
      </c>
      <c r="AI4189">
        <f>INDEX(NoSettings!$C$2:$AH$6843,MATCH(EPS!$F4189,NoSettings!$A$2:$A$6843,0),MATCH(EPS!AI$2,NoSettings!$C$1:$AH$1,0))</f>
        <v>14583900</v>
      </c>
      <c r="AJ4189">
        <f>INDEX(NoSettings!$C$2:$AH$6843,MATCH(EPS!$F4189,NoSettings!$A$2:$A$6843,0),MATCH(EPS!AJ$2,NoSettings!$C$1:$AH$1,0))</f>
        <v>14629200</v>
      </c>
      <c r="AK4189">
        <f>INDEX(NoSettings!$C$2:$AH$6843,MATCH(EPS!$F4189,NoSettings!$A$2:$A$6843,0),MATCH(EPS!AK$2,NoSettings!$C$1:$AH$1,0))</f>
        <v>14675200</v>
      </c>
    </row>
    <row r="4190" spans="1:37" hidden="1" x14ac:dyDescent="0.2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6843,MATCH(EPS!$F4190,NoSettings!$A$2:$A$6843,0),MATCH(EPS!G$2,NoSettings!$C$1:$AH$1,0))</f>
        <v>7431460</v>
      </c>
      <c r="H4190">
        <f>INDEX(NoSettings!$C$2:$AH$6843,MATCH(EPS!$F4190,NoSettings!$A$2:$A$6843,0),MATCH(EPS!H$2,NoSettings!$C$1:$AH$1,0))</f>
        <v>7875930</v>
      </c>
      <c r="I4190">
        <f>INDEX(NoSettings!$C$2:$AH$6843,MATCH(EPS!$F4190,NoSettings!$A$2:$A$6843,0),MATCH(EPS!I$2,NoSettings!$C$1:$AH$1,0))</f>
        <v>7900170</v>
      </c>
      <c r="J4190">
        <f>INDEX(NoSettings!$C$2:$AH$6843,MATCH(EPS!$F4190,NoSettings!$A$2:$A$6843,0),MATCH(EPS!J$2,NoSettings!$C$1:$AH$1,0))</f>
        <v>7924370</v>
      </c>
      <c r="K4190">
        <f>INDEX(NoSettings!$C$2:$AH$6843,MATCH(EPS!$F4190,NoSettings!$A$2:$A$6843,0),MATCH(EPS!K$2,NoSettings!$C$1:$AH$1,0))</f>
        <v>7935710</v>
      </c>
      <c r="L4190">
        <f>INDEX(NoSettings!$C$2:$AH$6843,MATCH(EPS!$F4190,NoSettings!$A$2:$A$6843,0),MATCH(EPS!L$2,NoSettings!$C$1:$AH$1,0))</f>
        <v>7942430</v>
      </c>
      <c r="M4190">
        <f>INDEX(NoSettings!$C$2:$AH$6843,MATCH(EPS!$F4190,NoSettings!$A$2:$A$6843,0),MATCH(EPS!M$2,NoSettings!$C$1:$AH$1,0))</f>
        <v>7962230</v>
      </c>
      <c r="N4190">
        <f>INDEX(NoSettings!$C$2:$AH$6843,MATCH(EPS!$F4190,NoSettings!$A$2:$A$6843,0),MATCH(EPS!N$2,NoSettings!$C$1:$AH$1,0))</f>
        <v>7982030</v>
      </c>
      <c r="O4190">
        <f>INDEX(NoSettings!$C$2:$AH$6843,MATCH(EPS!$F4190,NoSettings!$A$2:$A$6843,0),MATCH(EPS!O$2,NoSettings!$C$1:$AH$1,0))</f>
        <v>8039690</v>
      </c>
      <c r="P4190">
        <f>INDEX(NoSettings!$C$2:$AH$6843,MATCH(EPS!$F4190,NoSettings!$A$2:$A$6843,0),MATCH(EPS!P$2,NoSettings!$C$1:$AH$1,0))</f>
        <v>8256340</v>
      </c>
      <c r="Q4190">
        <f>INDEX(NoSettings!$C$2:$AH$6843,MATCH(EPS!$F4190,NoSettings!$A$2:$A$6843,0),MATCH(EPS!Q$2,NoSettings!$C$1:$AH$1,0))</f>
        <v>8468310</v>
      </c>
      <c r="R4190">
        <f>INDEX(NoSettings!$C$2:$AH$6843,MATCH(EPS!$F4190,NoSettings!$A$2:$A$6843,0),MATCH(EPS!R$2,NoSettings!$C$1:$AH$1,0))</f>
        <v>8729810</v>
      </c>
      <c r="S4190">
        <f>INDEX(NoSettings!$C$2:$AH$6843,MATCH(EPS!$F4190,NoSettings!$A$2:$A$6843,0),MATCH(EPS!S$2,NoSettings!$C$1:$AH$1,0))</f>
        <v>8989440</v>
      </c>
      <c r="T4190">
        <f>INDEX(NoSettings!$C$2:$AH$6843,MATCH(EPS!$F4190,NoSettings!$A$2:$A$6843,0),MATCH(EPS!T$2,NoSettings!$C$1:$AH$1,0))</f>
        <v>9246850</v>
      </c>
      <c r="U4190">
        <f>INDEX(NoSettings!$C$2:$AH$6843,MATCH(EPS!$F4190,NoSettings!$A$2:$A$6843,0),MATCH(EPS!U$2,NoSettings!$C$1:$AH$1,0))</f>
        <v>9502600</v>
      </c>
      <c r="V4190">
        <f>INDEX(NoSettings!$C$2:$AH$6843,MATCH(EPS!$F4190,NoSettings!$A$2:$A$6843,0),MATCH(EPS!V$2,NoSettings!$C$1:$AH$1,0))</f>
        <v>9756960</v>
      </c>
      <c r="W4190">
        <f>INDEX(NoSettings!$C$2:$AH$6843,MATCH(EPS!$F4190,NoSettings!$A$2:$A$6843,0),MATCH(EPS!W$2,NoSettings!$C$1:$AH$1,0))</f>
        <v>9998790</v>
      </c>
      <c r="X4190">
        <f>INDEX(NoSettings!$C$2:$AH$6843,MATCH(EPS!$F4190,NoSettings!$A$2:$A$6843,0),MATCH(EPS!X$2,NoSettings!$C$1:$AH$1,0))</f>
        <v>10025900</v>
      </c>
      <c r="Y4190">
        <f>INDEX(NoSettings!$C$2:$AH$6843,MATCH(EPS!$F4190,NoSettings!$A$2:$A$6843,0),MATCH(EPS!Y$2,NoSettings!$C$1:$AH$1,0))</f>
        <v>10058900</v>
      </c>
      <c r="Z4190">
        <f>INDEX(NoSettings!$C$2:$AH$6843,MATCH(EPS!$F4190,NoSettings!$A$2:$A$6843,0),MATCH(EPS!Z$2,NoSettings!$C$1:$AH$1,0))</f>
        <v>10092400</v>
      </c>
      <c r="AA4190">
        <f>INDEX(NoSettings!$C$2:$AH$6843,MATCH(EPS!$F4190,NoSettings!$A$2:$A$6843,0),MATCH(EPS!AA$2,NoSettings!$C$1:$AH$1,0))</f>
        <v>10125900</v>
      </c>
      <c r="AB4190">
        <f>INDEX(NoSettings!$C$2:$AH$6843,MATCH(EPS!$F4190,NoSettings!$A$2:$A$6843,0),MATCH(EPS!AB$2,NoSettings!$C$1:$AH$1,0))</f>
        <v>10158400</v>
      </c>
      <c r="AC4190">
        <f>INDEX(NoSettings!$C$2:$AH$6843,MATCH(EPS!$F4190,NoSettings!$A$2:$A$6843,0),MATCH(EPS!AC$2,NoSettings!$C$1:$AH$1,0))</f>
        <v>10190400</v>
      </c>
      <c r="AD4190">
        <f>INDEX(NoSettings!$C$2:$AH$6843,MATCH(EPS!$F4190,NoSettings!$A$2:$A$6843,0),MATCH(EPS!AD$2,NoSettings!$C$1:$AH$1,0))</f>
        <v>10222800</v>
      </c>
      <c r="AE4190">
        <f>INDEX(NoSettings!$C$2:$AH$6843,MATCH(EPS!$F4190,NoSettings!$A$2:$A$6843,0),MATCH(EPS!AE$2,NoSettings!$C$1:$AH$1,0))</f>
        <v>10255600</v>
      </c>
      <c r="AF4190">
        <f>INDEX(NoSettings!$C$2:$AH$6843,MATCH(EPS!$F4190,NoSettings!$A$2:$A$6843,0),MATCH(EPS!AF$2,NoSettings!$C$1:$AH$1,0))</f>
        <v>10288000</v>
      </c>
      <c r="AG4190">
        <f>INDEX(NoSettings!$C$2:$AH$6843,MATCH(EPS!$F4190,NoSettings!$A$2:$A$6843,0),MATCH(EPS!AG$2,NoSettings!$C$1:$AH$1,0))</f>
        <v>10320300</v>
      </c>
      <c r="AH4190">
        <f>INDEX(NoSettings!$C$2:$AH$6843,MATCH(EPS!$F4190,NoSettings!$A$2:$A$6843,0),MATCH(EPS!AH$2,NoSettings!$C$1:$AH$1,0))</f>
        <v>10353000</v>
      </c>
      <c r="AI4190">
        <f>INDEX(NoSettings!$C$2:$AH$6843,MATCH(EPS!$F4190,NoSettings!$A$2:$A$6843,0),MATCH(EPS!AI$2,NoSettings!$C$1:$AH$1,0))</f>
        <v>10385400</v>
      </c>
      <c r="AJ4190">
        <f>INDEX(NoSettings!$C$2:$AH$6843,MATCH(EPS!$F4190,NoSettings!$A$2:$A$6843,0),MATCH(EPS!AJ$2,NoSettings!$C$1:$AH$1,0))</f>
        <v>10417700</v>
      </c>
      <c r="AK4190">
        <f>INDEX(NoSettings!$C$2:$AH$6843,MATCH(EPS!$F4190,NoSettings!$A$2:$A$6843,0),MATCH(EPS!AK$2,NoSettings!$C$1:$AH$1,0))</f>
        <v>10450400</v>
      </c>
    </row>
    <row r="4191" spans="1:37" hidden="1" x14ac:dyDescent="0.2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6843,MATCH(EPS!$F4191,NoSettings!$A$2:$A$6843,0),MATCH(EPS!G$2,NoSettings!$C$1:$AH$1,0))</f>
        <v>694065</v>
      </c>
      <c r="H4191">
        <f>INDEX(NoSettings!$C$2:$AH$6843,MATCH(EPS!$F4191,NoSettings!$A$2:$A$6843,0),MATCH(EPS!H$2,NoSettings!$C$1:$AH$1,0))</f>
        <v>735577</v>
      </c>
      <c r="I4191">
        <f>INDEX(NoSettings!$C$2:$AH$6843,MATCH(EPS!$F4191,NoSettings!$A$2:$A$6843,0),MATCH(EPS!I$2,NoSettings!$C$1:$AH$1,0))</f>
        <v>737841</v>
      </c>
      <c r="J4191">
        <f>INDEX(NoSettings!$C$2:$AH$6843,MATCH(EPS!$F4191,NoSettings!$A$2:$A$6843,0),MATCH(EPS!J$2,NoSettings!$C$1:$AH$1,0))</f>
        <v>740101</v>
      </c>
      <c r="K4191">
        <f>INDEX(NoSettings!$C$2:$AH$6843,MATCH(EPS!$F4191,NoSettings!$A$2:$A$6843,0),MATCH(EPS!K$2,NoSettings!$C$1:$AH$1,0))</f>
        <v>741161</v>
      </c>
      <c r="L4191">
        <f>INDEX(NoSettings!$C$2:$AH$6843,MATCH(EPS!$F4191,NoSettings!$A$2:$A$6843,0),MATCH(EPS!L$2,NoSettings!$C$1:$AH$1,0))</f>
        <v>741788</v>
      </c>
      <c r="M4191">
        <f>INDEX(NoSettings!$C$2:$AH$6843,MATCH(EPS!$F4191,NoSettings!$A$2:$A$6843,0),MATCH(EPS!M$2,NoSettings!$C$1:$AH$1,0))</f>
        <v>743637</v>
      </c>
      <c r="N4191">
        <f>INDEX(NoSettings!$C$2:$AH$6843,MATCH(EPS!$F4191,NoSettings!$A$2:$A$6843,0),MATCH(EPS!N$2,NoSettings!$C$1:$AH$1,0))</f>
        <v>745487</v>
      </c>
      <c r="O4191">
        <f>INDEX(NoSettings!$C$2:$AH$6843,MATCH(EPS!$F4191,NoSettings!$A$2:$A$6843,0),MATCH(EPS!O$2,NoSettings!$C$1:$AH$1,0))</f>
        <v>750872</v>
      </c>
      <c r="P4191">
        <f>INDEX(NoSettings!$C$2:$AH$6843,MATCH(EPS!$F4191,NoSettings!$A$2:$A$6843,0),MATCH(EPS!P$2,NoSettings!$C$1:$AH$1,0))</f>
        <v>771106</v>
      </c>
      <c r="Q4191">
        <f>INDEX(NoSettings!$C$2:$AH$6843,MATCH(EPS!$F4191,NoSettings!$A$2:$A$6843,0),MATCH(EPS!Q$2,NoSettings!$C$1:$AH$1,0))</f>
        <v>790903</v>
      </c>
      <c r="R4191">
        <f>INDEX(NoSettings!$C$2:$AH$6843,MATCH(EPS!$F4191,NoSettings!$A$2:$A$6843,0),MATCH(EPS!R$2,NoSettings!$C$1:$AH$1,0))</f>
        <v>815326</v>
      </c>
      <c r="S4191">
        <f>INDEX(NoSettings!$C$2:$AH$6843,MATCH(EPS!$F4191,NoSettings!$A$2:$A$6843,0),MATCH(EPS!S$2,NoSettings!$C$1:$AH$1,0))</f>
        <v>839574</v>
      </c>
      <c r="T4191">
        <f>INDEX(NoSettings!$C$2:$AH$6843,MATCH(EPS!$F4191,NoSettings!$A$2:$A$6843,0),MATCH(EPS!T$2,NoSettings!$C$1:$AH$1,0))</f>
        <v>863615</v>
      </c>
      <c r="U4191">
        <f>INDEX(NoSettings!$C$2:$AH$6843,MATCH(EPS!$F4191,NoSettings!$A$2:$A$6843,0),MATCH(EPS!U$2,NoSettings!$C$1:$AH$1,0))</f>
        <v>887501</v>
      </c>
      <c r="V4191">
        <f>INDEX(NoSettings!$C$2:$AH$6843,MATCH(EPS!$F4191,NoSettings!$A$2:$A$6843,0),MATCH(EPS!V$2,NoSettings!$C$1:$AH$1,0))</f>
        <v>911257</v>
      </c>
      <c r="W4191">
        <f>INDEX(NoSettings!$C$2:$AH$6843,MATCH(EPS!$F4191,NoSettings!$A$2:$A$6843,0),MATCH(EPS!W$2,NoSettings!$C$1:$AH$1,0))</f>
        <v>933843</v>
      </c>
      <c r="X4191">
        <f>INDEX(NoSettings!$C$2:$AH$6843,MATCH(EPS!$F4191,NoSettings!$A$2:$A$6843,0),MATCH(EPS!X$2,NoSettings!$C$1:$AH$1,0))</f>
        <v>936377</v>
      </c>
      <c r="Y4191">
        <f>INDEX(NoSettings!$C$2:$AH$6843,MATCH(EPS!$F4191,NoSettings!$A$2:$A$6843,0),MATCH(EPS!Y$2,NoSettings!$C$1:$AH$1,0))</f>
        <v>939458</v>
      </c>
      <c r="Z4191">
        <f>INDEX(NoSettings!$C$2:$AH$6843,MATCH(EPS!$F4191,NoSettings!$A$2:$A$6843,0),MATCH(EPS!Z$2,NoSettings!$C$1:$AH$1,0))</f>
        <v>942590</v>
      </c>
      <c r="AA4191">
        <f>INDEX(NoSettings!$C$2:$AH$6843,MATCH(EPS!$F4191,NoSettings!$A$2:$A$6843,0),MATCH(EPS!AA$2,NoSettings!$C$1:$AH$1,0))</f>
        <v>945711</v>
      </c>
      <c r="AB4191">
        <f>INDEX(NoSettings!$C$2:$AH$6843,MATCH(EPS!$F4191,NoSettings!$A$2:$A$6843,0),MATCH(EPS!AB$2,NoSettings!$C$1:$AH$1,0))</f>
        <v>948754</v>
      </c>
      <c r="AC4191">
        <f>INDEX(NoSettings!$C$2:$AH$6843,MATCH(EPS!$F4191,NoSettings!$A$2:$A$6843,0),MATCH(EPS!AC$2,NoSettings!$C$1:$AH$1,0))</f>
        <v>951741</v>
      </c>
      <c r="AD4191">
        <f>INDEX(NoSettings!$C$2:$AH$6843,MATCH(EPS!$F4191,NoSettings!$A$2:$A$6843,0),MATCH(EPS!AD$2,NoSettings!$C$1:$AH$1,0))</f>
        <v>954760</v>
      </c>
      <c r="AE4191">
        <f>INDEX(NoSettings!$C$2:$AH$6843,MATCH(EPS!$F4191,NoSettings!$A$2:$A$6843,0),MATCH(EPS!AE$2,NoSettings!$C$1:$AH$1,0))</f>
        <v>957823</v>
      </c>
      <c r="AF4191">
        <f>INDEX(NoSettings!$C$2:$AH$6843,MATCH(EPS!$F4191,NoSettings!$A$2:$A$6843,0),MATCH(EPS!AF$2,NoSettings!$C$1:$AH$1,0))</f>
        <v>960855</v>
      </c>
      <c r="AG4191">
        <f>INDEX(NoSettings!$C$2:$AH$6843,MATCH(EPS!$F4191,NoSettings!$A$2:$A$6843,0),MATCH(EPS!AG$2,NoSettings!$C$1:$AH$1,0))</f>
        <v>963868</v>
      </c>
      <c r="AH4191">
        <f>INDEX(NoSettings!$C$2:$AH$6843,MATCH(EPS!$F4191,NoSettings!$A$2:$A$6843,0),MATCH(EPS!AH$2,NoSettings!$C$1:$AH$1,0))</f>
        <v>966926</v>
      </c>
      <c r="AI4191">
        <f>INDEX(NoSettings!$C$2:$AH$6843,MATCH(EPS!$F4191,NoSettings!$A$2:$A$6843,0),MATCH(EPS!AI$2,NoSettings!$C$1:$AH$1,0))</f>
        <v>969951</v>
      </c>
      <c r="AJ4191">
        <f>INDEX(NoSettings!$C$2:$AH$6843,MATCH(EPS!$F4191,NoSettings!$A$2:$A$6843,0),MATCH(EPS!AJ$2,NoSettings!$C$1:$AH$1,0))</f>
        <v>972966</v>
      </c>
      <c r="AK4191">
        <f>INDEX(NoSettings!$C$2:$AH$6843,MATCH(EPS!$F4191,NoSettings!$A$2:$A$6843,0),MATCH(EPS!AK$2,NoSettings!$C$1:$AH$1,0))</f>
        <v>976021</v>
      </c>
    </row>
    <row r="4192" spans="1:37" hidden="1" x14ac:dyDescent="0.2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6843,MATCH(EPS!$F4192,NoSettings!$A$2:$A$6843,0),MATCH(EPS!G$2,NoSettings!$C$1:$AH$1,0))</f>
        <v>4660150</v>
      </c>
      <c r="H4192">
        <f>INDEX(NoSettings!$C$2:$AH$6843,MATCH(EPS!$F4192,NoSettings!$A$2:$A$6843,0),MATCH(EPS!H$2,NoSettings!$C$1:$AH$1,0))</f>
        <v>4938870</v>
      </c>
      <c r="I4192">
        <f>INDEX(NoSettings!$C$2:$AH$6843,MATCH(EPS!$F4192,NoSettings!$A$2:$A$6843,0),MATCH(EPS!I$2,NoSettings!$C$1:$AH$1,0))</f>
        <v>4954080</v>
      </c>
      <c r="J4192">
        <f>INDEX(NoSettings!$C$2:$AH$6843,MATCH(EPS!$F4192,NoSettings!$A$2:$A$6843,0),MATCH(EPS!J$2,NoSettings!$C$1:$AH$1,0))</f>
        <v>4969250</v>
      </c>
      <c r="K4192">
        <f>INDEX(NoSettings!$C$2:$AH$6843,MATCH(EPS!$F4192,NoSettings!$A$2:$A$6843,0),MATCH(EPS!K$2,NoSettings!$C$1:$AH$1,0))</f>
        <v>4976360</v>
      </c>
      <c r="L4192">
        <f>INDEX(NoSettings!$C$2:$AH$6843,MATCH(EPS!$F4192,NoSettings!$A$2:$A$6843,0),MATCH(EPS!L$2,NoSettings!$C$1:$AH$1,0))</f>
        <v>4980580</v>
      </c>
      <c r="M4192">
        <f>INDEX(NoSettings!$C$2:$AH$6843,MATCH(EPS!$F4192,NoSettings!$A$2:$A$6843,0),MATCH(EPS!M$2,NoSettings!$C$1:$AH$1,0))</f>
        <v>4992990</v>
      </c>
      <c r="N4192">
        <f>INDEX(NoSettings!$C$2:$AH$6843,MATCH(EPS!$F4192,NoSettings!$A$2:$A$6843,0),MATCH(EPS!N$2,NoSettings!$C$1:$AH$1,0))</f>
        <v>5005410</v>
      </c>
      <c r="O4192">
        <f>INDEX(NoSettings!$C$2:$AH$6843,MATCH(EPS!$F4192,NoSettings!$A$2:$A$6843,0),MATCH(EPS!O$2,NoSettings!$C$1:$AH$1,0))</f>
        <v>5041570</v>
      </c>
      <c r="P4192">
        <f>INDEX(NoSettings!$C$2:$AH$6843,MATCH(EPS!$F4192,NoSettings!$A$2:$A$6843,0),MATCH(EPS!P$2,NoSettings!$C$1:$AH$1,0))</f>
        <v>5177420</v>
      </c>
      <c r="Q4192">
        <f>INDEX(NoSettings!$C$2:$AH$6843,MATCH(EPS!$F4192,NoSettings!$A$2:$A$6843,0),MATCH(EPS!Q$2,NoSettings!$C$1:$AH$1,0))</f>
        <v>5310350</v>
      </c>
      <c r="R4192">
        <f>INDEX(NoSettings!$C$2:$AH$6843,MATCH(EPS!$F4192,NoSettings!$A$2:$A$6843,0),MATCH(EPS!R$2,NoSettings!$C$1:$AH$1,0))</f>
        <v>5474330</v>
      </c>
      <c r="S4192">
        <f>INDEX(NoSettings!$C$2:$AH$6843,MATCH(EPS!$F4192,NoSettings!$A$2:$A$6843,0),MATCH(EPS!S$2,NoSettings!$C$1:$AH$1,0))</f>
        <v>5637140</v>
      </c>
      <c r="T4192">
        <f>INDEX(NoSettings!$C$2:$AH$6843,MATCH(EPS!$F4192,NoSettings!$A$2:$A$6843,0),MATCH(EPS!T$2,NoSettings!$C$1:$AH$1,0))</f>
        <v>5798560</v>
      </c>
      <c r="U4192">
        <f>INDEX(NoSettings!$C$2:$AH$6843,MATCH(EPS!$F4192,NoSettings!$A$2:$A$6843,0),MATCH(EPS!U$2,NoSettings!$C$1:$AH$1,0))</f>
        <v>5958930</v>
      </c>
      <c r="V4192">
        <f>INDEX(NoSettings!$C$2:$AH$6843,MATCH(EPS!$F4192,NoSettings!$A$2:$A$6843,0),MATCH(EPS!V$2,NoSettings!$C$1:$AH$1,0))</f>
        <v>6118440</v>
      </c>
      <c r="W4192">
        <f>INDEX(NoSettings!$C$2:$AH$6843,MATCH(EPS!$F4192,NoSettings!$A$2:$A$6843,0),MATCH(EPS!W$2,NoSettings!$C$1:$AH$1,0))</f>
        <v>6270090</v>
      </c>
      <c r="X4192">
        <f>INDEX(NoSettings!$C$2:$AH$6843,MATCH(EPS!$F4192,NoSettings!$A$2:$A$6843,0),MATCH(EPS!X$2,NoSettings!$C$1:$AH$1,0))</f>
        <v>6287100</v>
      </c>
      <c r="Y4192">
        <f>INDEX(NoSettings!$C$2:$AH$6843,MATCH(EPS!$F4192,NoSettings!$A$2:$A$6843,0),MATCH(EPS!Y$2,NoSettings!$C$1:$AH$1,0))</f>
        <v>6307790</v>
      </c>
      <c r="Z4192">
        <f>INDEX(NoSettings!$C$2:$AH$6843,MATCH(EPS!$F4192,NoSettings!$A$2:$A$6843,0),MATCH(EPS!Z$2,NoSettings!$C$1:$AH$1,0))</f>
        <v>6328820</v>
      </c>
      <c r="AA4192">
        <f>INDEX(NoSettings!$C$2:$AH$6843,MATCH(EPS!$F4192,NoSettings!$A$2:$A$6843,0),MATCH(EPS!AA$2,NoSettings!$C$1:$AH$1,0))</f>
        <v>6349780</v>
      </c>
      <c r="AB4192">
        <f>INDEX(NoSettings!$C$2:$AH$6843,MATCH(EPS!$F4192,NoSettings!$A$2:$A$6843,0),MATCH(EPS!AB$2,NoSettings!$C$1:$AH$1,0))</f>
        <v>6370210</v>
      </c>
      <c r="AC4192">
        <f>INDEX(NoSettings!$C$2:$AH$6843,MATCH(EPS!$F4192,NoSettings!$A$2:$A$6843,0),MATCH(EPS!AC$2,NoSettings!$C$1:$AH$1,0))</f>
        <v>6390260</v>
      </c>
      <c r="AD4192">
        <f>INDEX(NoSettings!$C$2:$AH$6843,MATCH(EPS!$F4192,NoSettings!$A$2:$A$6843,0),MATCH(EPS!AD$2,NoSettings!$C$1:$AH$1,0))</f>
        <v>6410530</v>
      </c>
      <c r="AE4192">
        <f>INDEX(NoSettings!$C$2:$AH$6843,MATCH(EPS!$F4192,NoSettings!$A$2:$A$6843,0),MATCH(EPS!AE$2,NoSettings!$C$1:$AH$1,0))</f>
        <v>6431100</v>
      </c>
      <c r="AF4192">
        <f>INDEX(NoSettings!$C$2:$AH$6843,MATCH(EPS!$F4192,NoSettings!$A$2:$A$6843,0),MATCH(EPS!AF$2,NoSettings!$C$1:$AH$1,0))</f>
        <v>6451450</v>
      </c>
      <c r="AG4192">
        <f>INDEX(NoSettings!$C$2:$AH$6843,MATCH(EPS!$F4192,NoSettings!$A$2:$A$6843,0),MATCH(EPS!AG$2,NoSettings!$C$1:$AH$1,0))</f>
        <v>6471680</v>
      </c>
      <c r="AH4192">
        <f>INDEX(NoSettings!$C$2:$AH$6843,MATCH(EPS!$F4192,NoSettings!$A$2:$A$6843,0),MATCH(EPS!AH$2,NoSettings!$C$1:$AH$1,0))</f>
        <v>6492220</v>
      </c>
      <c r="AI4192">
        <f>INDEX(NoSettings!$C$2:$AH$6843,MATCH(EPS!$F4192,NoSettings!$A$2:$A$6843,0),MATCH(EPS!AI$2,NoSettings!$C$1:$AH$1,0))</f>
        <v>6512520</v>
      </c>
      <c r="AJ4192">
        <f>INDEX(NoSettings!$C$2:$AH$6843,MATCH(EPS!$F4192,NoSettings!$A$2:$A$6843,0),MATCH(EPS!AJ$2,NoSettings!$C$1:$AH$1,0))</f>
        <v>6532770</v>
      </c>
      <c r="AK4192">
        <f>INDEX(NoSettings!$C$2:$AH$6843,MATCH(EPS!$F4192,NoSettings!$A$2:$A$6843,0),MATCH(EPS!AK$2,NoSettings!$C$1:$AH$1,0))</f>
        <v>6553280</v>
      </c>
    </row>
    <row r="4193" spans="1:37" hidden="1" x14ac:dyDescent="0.2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6843,MATCH(EPS!$F4193,NoSettings!$A$2:$A$6843,0),MATCH(EPS!G$2,NoSettings!$C$1:$AH$1,0))</f>
        <v>4957610</v>
      </c>
      <c r="H4193">
        <f>INDEX(NoSettings!$C$2:$AH$6843,MATCH(EPS!$F4193,NoSettings!$A$2:$A$6843,0),MATCH(EPS!H$2,NoSettings!$C$1:$AH$1,0))</f>
        <v>5254120</v>
      </c>
      <c r="I4193">
        <f>INDEX(NoSettings!$C$2:$AH$6843,MATCH(EPS!$F4193,NoSettings!$A$2:$A$6843,0),MATCH(EPS!I$2,NoSettings!$C$1:$AH$1,0))</f>
        <v>5270290</v>
      </c>
      <c r="J4193">
        <f>INDEX(NoSettings!$C$2:$AH$6843,MATCH(EPS!$F4193,NoSettings!$A$2:$A$6843,0),MATCH(EPS!J$2,NoSettings!$C$1:$AH$1,0))</f>
        <v>5286430</v>
      </c>
      <c r="K4193">
        <f>INDEX(NoSettings!$C$2:$AH$6843,MATCH(EPS!$F4193,NoSettings!$A$2:$A$6843,0),MATCH(EPS!K$2,NoSettings!$C$1:$AH$1,0))</f>
        <v>5294000</v>
      </c>
      <c r="L4193">
        <f>INDEX(NoSettings!$C$2:$AH$6843,MATCH(EPS!$F4193,NoSettings!$A$2:$A$6843,0),MATCH(EPS!L$2,NoSettings!$C$1:$AH$1,0))</f>
        <v>5298490</v>
      </c>
      <c r="M4193">
        <f>INDEX(NoSettings!$C$2:$AH$6843,MATCH(EPS!$F4193,NoSettings!$A$2:$A$6843,0),MATCH(EPS!M$2,NoSettings!$C$1:$AH$1,0))</f>
        <v>5311700</v>
      </c>
      <c r="N4193">
        <f>INDEX(NoSettings!$C$2:$AH$6843,MATCH(EPS!$F4193,NoSettings!$A$2:$A$6843,0),MATCH(EPS!N$2,NoSettings!$C$1:$AH$1,0))</f>
        <v>5324900</v>
      </c>
      <c r="O4193">
        <f>INDEX(NoSettings!$C$2:$AH$6843,MATCH(EPS!$F4193,NoSettings!$A$2:$A$6843,0),MATCH(EPS!O$2,NoSettings!$C$1:$AH$1,0))</f>
        <v>5363370</v>
      </c>
      <c r="P4193">
        <f>INDEX(NoSettings!$C$2:$AH$6843,MATCH(EPS!$F4193,NoSettings!$A$2:$A$6843,0),MATCH(EPS!P$2,NoSettings!$C$1:$AH$1,0))</f>
        <v>5507900</v>
      </c>
      <c r="Q4193">
        <f>INDEX(NoSettings!$C$2:$AH$6843,MATCH(EPS!$F4193,NoSettings!$A$2:$A$6843,0),MATCH(EPS!Q$2,NoSettings!$C$1:$AH$1,0))</f>
        <v>5649310</v>
      </c>
      <c r="R4193">
        <f>INDEX(NoSettings!$C$2:$AH$6843,MATCH(EPS!$F4193,NoSettings!$A$2:$A$6843,0),MATCH(EPS!R$2,NoSettings!$C$1:$AH$1,0))</f>
        <v>5823760</v>
      </c>
      <c r="S4193">
        <f>INDEX(NoSettings!$C$2:$AH$6843,MATCH(EPS!$F4193,NoSettings!$A$2:$A$6843,0),MATCH(EPS!S$2,NoSettings!$C$1:$AH$1,0))</f>
        <v>5996960</v>
      </c>
      <c r="T4193">
        <f>INDEX(NoSettings!$C$2:$AH$6843,MATCH(EPS!$F4193,NoSettings!$A$2:$A$6843,0),MATCH(EPS!T$2,NoSettings!$C$1:$AH$1,0))</f>
        <v>6168680</v>
      </c>
      <c r="U4193">
        <f>INDEX(NoSettings!$C$2:$AH$6843,MATCH(EPS!$F4193,NoSettings!$A$2:$A$6843,0),MATCH(EPS!U$2,NoSettings!$C$1:$AH$1,0))</f>
        <v>6339290</v>
      </c>
      <c r="V4193">
        <f>INDEX(NoSettings!$C$2:$AH$6843,MATCH(EPS!$F4193,NoSettings!$A$2:$A$6843,0),MATCH(EPS!V$2,NoSettings!$C$1:$AH$1,0))</f>
        <v>6508980</v>
      </c>
      <c r="W4193">
        <f>INDEX(NoSettings!$C$2:$AH$6843,MATCH(EPS!$F4193,NoSettings!$A$2:$A$6843,0),MATCH(EPS!W$2,NoSettings!$C$1:$AH$1,0))</f>
        <v>6670300</v>
      </c>
      <c r="X4193">
        <f>INDEX(NoSettings!$C$2:$AH$6843,MATCH(EPS!$F4193,NoSettings!$A$2:$A$6843,0),MATCH(EPS!X$2,NoSettings!$C$1:$AH$1,0))</f>
        <v>6688410</v>
      </c>
      <c r="Y4193">
        <f>INDEX(NoSettings!$C$2:$AH$6843,MATCH(EPS!$F4193,NoSettings!$A$2:$A$6843,0),MATCH(EPS!Y$2,NoSettings!$C$1:$AH$1,0))</f>
        <v>6710420</v>
      </c>
      <c r="Z4193">
        <f>INDEX(NoSettings!$C$2:$AH$6843,MATCH(EPS!$F4193,NoSettings!$A$2:$A$6843,0),MATCH(EPS!Z$2,NoSettings!$C$1:$AH$1,0))</f>
        <v>6732780</v>
      </c>
      <c r="AA4193">
        <f>INDEX(NoSettings!$C$2:$AH$6843,MATCH(EPS!$F4193,NoSettings!$A$2:$A$6843,0),MATCH(EPS!AA$2,NoSettings!$C$1:$AH$1,0))</f>
        <v>6755080</v>
      </c>
      <c r="AB4193">
        <f>INDEX(NoSettings!$C$2:$AH$6843,MATCH(EPS!$F4193,NoSettings!$A$2:$A$6843,0),MATCH(EPS!AB$2,NoSettings!$C$1:$AH$1,0))</f>
        <v>6776820</v>
      </c>
      <c r="AC4193">
        <f>INDEX(NoSettings!$C$2:$AH$6843,MATCH(EPS!$F4193,NoSettings!$A$2:$A$6843,0),MATCH(EPS!AC$2,NoSettings!$C$1:$AH$1,0))</f>
        <v>6798150</v>
      </c>
      <c r="AD4193">
        <f>INDEX(NoSettings!$C$2:$AH$6843,MATCH(EPS!$F4193,NoSettings!$A$2:$A$6843,0),MATCH(EPS!AD$2,NoSettings!$C$1:$AH$1,0))</f>
        <v>6819710</v>
      </c>
      <c r="AE4193">
        <f>INDEX(NoSettings!$C$2:$AH$6843,MATCH(EPS!$F4193,NoSettings!$A$2:$A$6843,0),MATCH(EPS!AE$2,NoSettings!$C$1:$AH$1,0))</f>
        <v>6841600</v>
      </c>
      <c r="AF4193">
        <f>INDEX(NoSettings!$C$2:$AH$6843,MATCH(EPS!$F4193,NoSettings!$A$2:$A$6843,0),MATCH(EPS!AF$2,NoSettings!$C$1:$AH$1,0))</f>
        <v>6863250</v>
      </c>
      <c r="AG4193">
        <f>INDEX(NoSettings!$C$2:$AH$6843,MATCH(EPS!$F4193,NoSettings!$A$2:$A$6843,0),MATCH(EPS!AG$2,NoSettings!$C$1:$AH$1,0))</f>
        <v>6884770</v>
      </c>
      <c r="AH4193">
        <f>INDEX(NoSettings!$C$2:$AH$6843,MATCH(EPS!$F4193,NoSettings!$A$2:$A$6843,0),MATCH(EPS!AH$2,NoSettings!$C$1:$AH$1,0))</f>
        <v>6906620</v>
      </c>
      <c r="AI4193">
        <f>INDEX(NoSettings!$C$2:$AH$6843,MATCH(EPS!$F4193,NoSettings!$A$2:$A$6843,0),MATCH(EPS!AI$2,NoSettings!$C$1:$AH$1,0))</f>
        <v>6928220</v>
      </c>
      <c r="AJ4193">
        <f>INDEX(NoSettings!$C$2:$AH$6843,MATCH(EPS!$F4193,NoSettings!$A$2:$A$6843,0),MATCH(EPS!AJ$2,NoSettings!$C$1:$AH$1,0))</f>
        <v>6949760</v>
      </c>
      <c r="AK4193">
        <f>INDEX(NoSettings!$C$2:$AH$6843,MATCH(EPS!$F4193,NoSettings!$A$2:$A$6843,0),MATCH(EPS!AK$2,NoSettings!$C$1:$AH$1,0))</f>
        <v>6971580</v>
      </c>
    </row>
    <row r="4194" spans="1:37" hidden="1" x14ac:dyDescent="0.2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6843,MATCH(EPS!$F4194,NoSettings!$A$2:$A$6843,0),MATCH(EPS!G$2,NoSettings!$C$1:$AH$1,0))</f>
        <v>495761</v>
      </c>
      <c r="H4194">
        <f>INDEX(NoSettings!$C$2:$AH$6843,MATCH(EPS!$F4194,NoSettings!$A$2:$A$6843,0),MATCH(EPS!H$2,NoSettings!$C$1:$AH$1,0))</f>
        <v>525412</v>
      </c>
      <c r="I4194">
        <f>INDEX(NoSettings!$C$2:$AH$6843,MATCH(EPS!$F4194,NoSettings!$A$2:$A$6843,0),MATCH(EPS!I$2,NoSettings!$C$1:$AH$1,0))</f>
        <v>527029</v>
      </c>
      <c r="J4194">
        <f>INDEX(NoSettings!$C$2:$AH$6843,MATCH(EPS!$F4194,NoSettings!$A$2:$A$6843,0),MATCH(EPS!J$2,NoSettings!$C$1:$AH$1,0))</f>
        <v>528643</v>
      </c>
      <c r="K4194">
        <f>INDEX(NoSettings!$C$2:$AH$6843,MATCH(EPS!$F4194,NoSettings!$A$2:$A$6843,0),MATCH(EPS!K$2,NoSettings!$C$1:$AH$1,0))</f>
        <v>529400</v>
      </c>
      <c r="L4194">
        <f>INDEX(NoSettings!$C$2:$AH$6843,MATCH(EPS!$F4194,NoSettings!$A$2:$A$6843,0),MATCH(EPS!L$2,NoSettings!$C$1:$AH$1,0))</f>
        <v>529849</v>
      </c>
      <c r="M4194">
        <f>INDEX(NoSettings!$C$2:$AH$6843,MATCH(EPS!$F4194,NoSettings!$A$2:$A$6843,0),MATCH(EPS!M$2,NoSettings!$C$1:$AH$1,0))</f>
        <v>531170</v>
      </c>
      <c r="N4194">
        <f>INDEX(NoSettings!$C$2:$AH$6843,MATCH(EPS!$F4194,NoSettings!$A$2:$A$6843,0),MATCH(EPS!N$2,NoSettings!$C$1:$AH$1,0))</f>
        <v>532490</v>
      </c>
      <c r="O4194">
        <f>INDEX(NoSettings!$C$2:$AH$6843,MATCH(EPS!$F4194,NoSettings!$A$2:$A$6843,0),MATCH(EPS!O$2,NoSettings!$C$1:$AH$1,0))</f>
        <v>536337</v>
      </c>
      <c r="P4194">
        <f>INDEX(NoSettings!$C$2:$AH$6843,MATCH(EPS!$F4194,NoSettings!$A$2:$A$6843,0),MATCH(EPS!P$2,NoSettings!$C$1:$AH$1,0))</f>
        <v>550790</v>
      </c>
      <c r="Q4194">
        <f>INDEX(NoSettings!$C$2:$AH$6843,MATCH(EPS!$F4194,NoSettings!$A$2:$A$6843,0),MATCH(EPS!Q$2,NoSettings!$C$1:$AH$1,0))</f>
        <v>564931</v>
      </c>
      <c r="R4194">
        <f>INDEX(NoSettings!$C$2:$AH$6843,MATCH(EPS!$F4194,NoSettings!$A$2:$A$6843,0),MATCH(EPS!R$2,NoSettings!$C$1:$AH$1,0))</f>
        <v>582376</v>
      </c>
      <c r="S4194">
        <f>INDEX(NoSettings!$C$2:$AH$6843,MATCH(EPS!$F4194,NoSettings!$A$2:$A$6843,0),MATCH(EPS!S$2,NoSettings!$C$1:$AH$1,0))</f>
        <v>599696</v>
      </c>
      <c r="T4194">
        <f>INDEX(NoSettings!$C$2:$AH$6843,MATCH(EPS!$F4194,NoSettings!$A$2:$A$6843,0),MATCH(EPS!T$2,NoSettings!$C$1:$AH$1,0))</f>
        <v>616868</v>
      </c>
      <c r="U4194">
        <f>INDEX(NoSettings!$C$2:$AH$6843,MATCH(EPS!$F4194,NoSettings!$A$2:$A$6843,0),MATCH(EPS!U$2,NoSettings!$C$1:$AH$1,0))</f>
        <v>633929</v>
      </c>
      <c r="V4194">
        <f>INDEX(NoSettings!$C$2:$AH$6843,MATCH(EPS!$F4194,NoSettings!$A$2:$A$6843,0),MATCH(EPS!V$2,NoSettings!$C$1:$AH$1,0))</f>
        <v>650898</v>
      </c>
      <c r="W4194">
        <f>INDEX(NoSettings!$C$2:$AH$6843,MATCH(EPS!$F4194,NoSettings!$A$2:$A$6843,0),MATCH(EPS!W$2,NoSettings!$C$1:$AH$1,0))</f>
        <v>667030</v>
      </c>
      <c r="X4194">
        <f>INDEX(NoSettings!$C$2:$AH$6843,MATCH(EPS!$F4194,NoSettings!$A$2:$A$6843,0),MATCH(EPS!X$2,NoSettings!$C$1:$AH$1,0))</f>
        <v>668841</v>
      </c>
      <c r="Y4194">
        <f>INDEX(NoSettings!$C$2:$AH$6843,MATCH(EPS!$F4194,NoSettings!$A$2:$A$6843,0),MATCH(EPS!Y$2,NoSettings!$C$1:$AH$1,0))</f>
        <v>671042</v>
      </c>
      <c r="Z4194">
        <f>INDEX(NoSettings!$C$2:$AH$6843,MATCH(EPS!$F4194,NoSettings!$A$2:$A$6843,0),MATCH(EPS!Z$2,NoSettings!$C$1:$AH$1,0))</f>
        <v>673278</v>
      </c>
      <c r="AA4194">
        <f>INDEX(NoSettings!$C$2:$AH$6843,MATCH(EPS!$F4194,NoSettings!$A$2:$A$6843,0),MATCH(EPS!AA$2,NoSettings!$C$1:$AH$1,0))</f>
        <v>675508</v>
      </c>
      <c r="AB4194">
        <f>INDEX(NoSettings!$C$2:$AH$6843,MATCH(EPS!$F4194,NoSettings!$A$2:$A$6843,0),MATCH(EPS!AB$2,NoSettings!$C$1:$AH$1,0))</f>
        <v>677682</v>
      </c>
      <c r="AC4194">
        <f>INDEX(NoSettings!$C$2:$AH$6843,MATCH(EPS!$F4194,NoSettings!$A$2:$A$6843,0),MATCH(EPS!AC$2,NoSettings!$C$1:$AH$1,0))</f>
        <v>679815</v>
      </c>
      <c r="AD4194">
        <f>INDEX(NoSettings!$C$2:$AH$6843,MATCH(EPS!$F4194,NoSettings!$A$2:$A$6843,0),MATCH(EPS!AD$2,NoSettings!$C$1:$AH$1,0))</f>
        <v>681971</v>
      </c>
      <c r="AE4194">
        <f>INDEX(NoSettings!$C$2:$AH$6843,MATCH(EPS!$F4194,NoSettings!$A$2:$A$6843,0),MATCH(EPS!AE$2,NoSettings!$C$1:$AH$1,0))</f>
        <v>684160</v>
      </c>
      <c r="AF4194">
        <f>INDEX(NoSettings!$C$2:$AH$6843,MATCH(EPS!$F4194,NoSettings!$A$2:$A$6843,0),MATCH(EPS!AF$2,NoSettings!$C$1:$AH$1,0))</f>
        <v>686325</v>
      </c>
      <c r="AG4194">
        <f>INDEX(NoSettings!$C$2:$AH$6843,MATCH(EPS!$F4194,NoSettings!$A$2:$A$6843,0),MATCH(EPS!AG$2,NoSettings!$C$1:$AH$1,0))</f>
        <v>688477</v>
      </c>
      <c r="AH4194">
        <f>INDEX(NoSettings!$C$2:$AH$6843,MATCH(EPS!$F4194,NoSettings!$A$2:$A$6843,0),MATCH(EPS!AH$2,NoSettings!$C$1:$AH$1,0))</f>
        <v>690662</v>
      </c>
      <c r="AI4194">
        <f>INDEX(NoSettings!$C$2:$AH$6843,MATCH(EPS!$F4194,NoSettings!$A$2:$A$6843,0),MATCH(EPS!AI$2,NoSettings!$C$1:$AH$1,0))</f>
        <v>692822</v>
      </c>
      <c r="AJ4194">
        <f>INDEX(NoSettings!$C$2:$AH$6843,MATCH(EPS!$F4194,NoSettings!$A$2:$A$6843,0),MATCH(EPS!AJ$2,NoSettings!$C$1:$AH$1,0))</f>
        <v>694976</v>
      </c>
      <c r="AK4194">
        <f>INDEX(NoSettings!$C$2:$AH$6843,MATCH(EPS!$F4194,NoSettings!$A$2:$A$6843,0),MATCH(EPS!AK$2,NoSettings!$C$1:$AH$1,0))</f>
        <v>697158</v>
      </c>
    </row>
    <row r="4195" spans="1:37" hidden="1" x14ac:dyDescent="0.2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2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2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2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2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2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2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2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2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2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2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2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2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2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6843,MATCH(EPS!$F4208,NoSettings!$A$2:$A$6843,0),MATCH(EPS!G$2,NoSettings!$C$1:$AH$1,0))</f>
        <v>1326140000000</v>
      </c>
      <c r="H4208">
        <f>INDEX(NoSettings!$C$2:$AH$6843,MATCH(EPS!$F4208,NoSettings!$A$2:$A$6843,0),MATCH(EPS!H$2,NoSettings!$C$1:$AH$1,0))</f>
        <v>1379880000000</v>
      </c>
      <c r="I4208">
        <f>INDEX(NoSettings!$C$2:$AH$6843,MATCH(EPS!$F4208,NoSettings!$A$2:$A$6843,0),MATCH(EPS!I$2,NoSettings!$C$1:$AH$1,0))</f>
        <v>1363200000000</v>
      </c>
      <c r="J4208">
        <f>INDEX(NoSettings!$C$2:$AH$6843,MATCH(EPS!$F4208,NoSettings!$A$2:$A$6843,0),MATCH(EPS!J$2,NoSettings!$C$1:$AH$1,0))</f>
        <v>1346080000000</v>
      </c>
      <c r="K4208">
        <f>INDEX(NoSettings!$C$2:$AH$6843,MATCH(EPS!$F4208,NoSettings!$A$2:$A$6843,0),MATCH(EPS!K$2,NoSettings!$C$1:$AH$1,0))</f>
        <v>1326350000000</v>
      </c>
      <c r="L4208">
        <f>INDEX(NoSettings!$C$2:$AH$6843,MATCH(EPS!$F4208,NoSettings!$A$2:$A$6843,0),MATCH(EPS!L$2,NoSettings!$C$1:$AH$1,0))</f>
        <v>1338910000000</v>
      </c>
      <c r="M4208">
        <f>INDEX(NoSettings!$C$2:$AH$6843,MATCH(EPS!$F4208,NoSettings!$A$2:$A$6843,0),MATCH(EPS!M$2,NoSettings!$C$1:$AH$1,0))</f>
        <v>1345990000000</v>
      </c>
      <c r="N4208">
        <f>INDEX(NoSettings!$C$2:$AH$6843,MATCH(EPS!$F4208,NoSettings!$A$2:$A$6843,0),MATCH(EPS!N$2,NoSettings!$C$1:$AH$1,0))</f>
        <v>1352970000000</v>
      </c>
      <c r="O4208">
        <f>INDEX(NoSettings!$C$2:$AH$6843,MATCH(EPS!$F4208,NoSettings!$A$2:$A$6843,0),MATCH(EPS!O$2,NoSettings!$C$1:$AH$1,0))</f>
        <v>1359830000000</v>
      </c>
      <c r="P4208">
        <f>INDEX(NoSettings!$C$2:$AH$6843,MATCH(EPS!$F4208,NoSettings!$A$2:$A$6843,0),MATCH(EPS!P$2,NoSettings!$C$1:$AH$1,0))</f>
        <v>1366570000000</v>
      </c>
      <c r="Q4208">
        <f>INDEX(NoSettings!$C$2:$AH$6843,MATCH(EPS!$F4208,NoSettings!$A$2:$A$6843,0),MATCH(EPS!Q$2,NoSettings!$C$1:$AH$1,0))</f>
        <v>1373200000000</v>
      </c>
      <c r="R4208">
        <f>INDEX(NoSettings!$C$2:$AH$6843,MATCH(EPS!$F4208,NoSettings!$A$2:$A$6843,0),MATCH(EPS!R$2,NoSettings!$C$1:$AH$1,0))</f>
        <v>1401740000000</v>
      </c>
      <c r="S4208">
        <f>INDEX(NoSettings!$C$2:$AH$6843,MATCH(EPS!$F4208,NoSettings!$A$2:$A$6843,0),MATCH(EPS!S$2,NoSettings!$C$1:$AH$1,0))</f>
        <v>1430180000000</v>
      </c>
      <c r="T4208">
        <f>INDEX(NoSettings!$C$2:$AH$6843,MATCH(EPS!$F4208,NoSettings!$A$2:$A$6843,0),MATCH(EPS!T$2,NoSettings!$C$1:$AH$1,0))</f>
        <v>1458730000000</v>
      </c>
      <c r="U4208">
        <f>INDEX(NoSettings!$C$2:$AH$6843,MATCH(EPS!$F4208,NoSettings!$A$2:$A$6843,0),MATCH(EPS!U$2,NoSettings!$C$1:$AH$1,0))</f>
        <v>1487160000000</v>
      </c>
      <c r="V4208">
        <f>INDEX(NoSettings!$C$2:$AH$6843,MATCH(EPS!$F4208,NoSettings!$A$2:$A$6843,0),MATCH(EPS!V$2,NoSettings!$C$1:$AH$1,0))</f>
        <v>1515700000000</v>
      </c>
      <c r="W4208">
        <f>INDEX(NoSettings!$C$2:$AH$6843,MATCH(EPS!$F4208,NoSettings!$A$2:$A$6843,0),MATCH(EPS!W$2,NoSettings!$C$1:$AH$1,0))</f>
        <v>1544140000000</v>
      </c>
      <c r="X4208">
        <f>INDEX(NoSettings!$C$2:$AH$6843,MATCH(EPS!$F4208,NoSettings!$A$2:$A$6843,0),MATCH(EPS!X$2,NoSettings!$C$1:$AH$1,0))</f>
        <v>1572680000000</v>
      </c>
      <c r="Y4208">
        <f>INDEX(NoSettings!$C$2:$AH$6843,MATCH(EPS!$F4208,NoSettings!$A$2:$A$6843,0),MATCH(EPS!Y$2,NoSettings!$C$1:$AH$1,0))</f>
        <v>1601230000000</v>
      </c>
      <c r="Z4208">
        <f>INDEX(NoSettings!$C$2:$AH$6843,MATCH(EPS!$F4208,NoSettings!$A$2:$A$6843,0),MATCH(EPS!Z$2,NoSettings!$C$1:$AH$1,0))</f>
        <v>1629660000000</v>
      </c>
      <c r="AA4208">
        <f>INDEX(NoSettings!$C$2:$AH$6843,MATCH(EPS!$F4208,NoSettings!$A$2:$A$6843,0),MATCH(EPS!AA$2,NoSettings!$C$1:$AH$1,0))</f>
        <v>1658210000000</v>
      </c>
      <c r="AB4208">
        <f>INDEX(NoSettings!$C$2:$AH$6843,MATCH(EPS!$F4208,NoSettings!$A$2:$A$6843,0),MATCH(EPS!AB$2,NoSettings!$C$1:$AH$1,0))</f>
        <v>1686640000000</v>
      </c>
      <c r="AC4208">
        <f>INDEX(NoSettings!$C$2:$AH$6843,MATCH(EPS!$F4208,NoSettings!$A$2:$A$6843,0),MATCH(EPS!AC$2,NoSettings!$C$1:$AH$1,0))</f>
        <v>1715190000000</v>
      </c>
      <c r="AD4208">
        <f>INDEX(NoSettings!$C$2:$AH$6843,MATCH(EPS!$F4208,NoSettings!$A$2:$A$6843,0),MATCH(EPS!AD$2,NoSettings!$C$1:$AH$1,0))</f>
        <v>1743630000000</v>
      </c>
      <c r="AE4208">
        <f>INDEX(NoSettings!$C$2:$AH$6843,MATCH(EPS!$F4208,NoSettings!$A$2:$A$6843,0),MATCH(EPS!AE$2,NoSettings!$C$1:$AH$1,0))</f>
        <v>1772170000000</v>
      </c>
      <c r="AF4208">
        <f>INDEX(NoSettings!$C$2:$AH$6843,MATCH(EPS!$F4208,NoSettings!$A$2:$A$6843,0),MATCH(EPS!AF$2,NoSettings!$C$1:$AH$1,0))</f>
        <v>1800710000000</v>
      </c>
      <c r="AG4208">
        <f>INDEX(NoSettings!$C$2:$AH$6843,MATCH(EPS!$F4208,NoSettings!$A$2:$A$6843,0),MATCH(EPS!AG$2,NoSettings!$C$1:$AH$1,0))</f>
        <v>1829150000000</v>
      </c>
      <c r="AH4208">
        <f>INDEX(NoSettings!$C$2:$AH$6843,MATCH(EPS!$F4208,NoSettings!$A$2:$A$6843,0),MATCH(EPS!AH$2,NoSettings!$C$1:$AH$1,0))</f>
        <v>1857690000000</v>
      </c>
      <c r="AI4208">
        <f>INDEX(NoSettings!$C$2:$AH$6843,MATCH(EPS!$F4208,NoSettings!$A$2:$A$6843,0),MATCH(EPS!AI$2,NoSettings!$C$1:$AH$1,0))</f>
        <v>1886130000000</v>
      </c>
      <c r="AJ4208">
        <f>INDEX(NoSettings!$C$2:$AH$6843,MATCH(EPS!$F4208,NoSettings!$A$2:$A$6843,0),MATCH(EPS!AJ$2,NoSettings!$C$1:$AH$1,0))</f>
        <v>1914680000000</v>
      </c>
      <c r="AK4208">
        <f>INDEX(NoSettings!$C$2:$AH$6843,MATCH(EPS!$F4208,NoSettings!$A$2:$A$6843,0),MATCH(EPS!AK$2,NoSettings!$C$1:$AH$1,0))</f>
        <v>1943110000000</v>
      </c>
    </row>
    <row r="4209" spans="1:37" hidden="1" x14ac:dyDescent="0.2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6843,MATCH(EPS!$F4209,NoSettings!$A$2:$A$6843,0),MATCH(EPS!G$2,NoSettings!$C$1:$AH$1,0))</f>
        <v>150909000</v>
      </c>
      <c r="H4209">
        <f>INDEX(NoSettings!$C$2:$AH$6843,MATCH(EPS!$F4209,NoSettings!$A$2:$A$6843,0),MATCH(EPS!H$2,NoSettings!$C$1:$AH$1,0))</f>
        <v>157025000</v>
      </c>
      <c r="I4209">
        <f>INDEX(NoSettings!$C$2:$AH$6843,MATCH(EPS!$F4209,NoSettings!$A$2:$A$6843,0),MATCH(EPS!I$2,NoSettings!$C$1:$AH$1,0))</f>
        <v>155126000</v>
      </c>
      <c r="J4209">
        <f>INDEX(NoSettings!$C$2:$AH$6843,MATCH(EPS!$F4209,NoSettings!$A$2:$A$6843,0),MATCH(EPS!J$2,NoSettings!$C$1:$AH$1,0))</f>
        <v>153178000</v>
      </c>
      <c r="K4209">
        <f>INDEX(NoSettings!$C$2:$AH$6843,MATCH(EPS!$F4209,NoSettings!$A$2:$A$6843,0),MATCH(EPS!K$2,NoSettings!$C$1:$AH$1,0))</f>
        <v>150933000</v>
      </c>
      <c r="L4209">
        <f>INDEX(NoSettings!$C$2:$AH$6843,MATCH(EPS!$F4209,NoSettings!$A$2:$A$6843,0),MATCH(EPS!L$2,NoSettings!$C$1:$AH$1,0))</f>
        <v>152362000</v>
      </c>
      <c r="M4209">
        <f>INDEX(NoSettings!$C$2:$AH$6843,MATCH(EPS!$F4209,NoSettings!$A$2:$A$6843,0),MATCH(EPS!M$2,NoSettings!$C$1:$AH$1,0))</f>
        <v>153168000</v>
      </c>
      <c r="N4209">
        <f>INDEX(NoSettings!$C$2:$AH$6843,MATCH(EPS!$F4209,NoSettings!$A$2:$A$6843,0),MATCH(EPS!N$2,NoSettings!$C$1:$AH$1,0))</f>
        <v>153962000</v>
      </c>
      <c r="O4209">
        <f>INDEX(NoSettings!$C$2:$AH$6843,MATCH(EPS!$F4209,NoSettings!$A$2:$A$6843,0),MATCH(EPS!O$2,NoSettings!$C$1:$AH$1,0))</f>
        <v>154742000</v>
      </c>
      <c r="P4209">
        <f>INDEX(NoSettings!$C$2:$AH$6843,MATCH(EPS!$F4209,NoSettings!$A$2:$A$6843,0),MATCH(EPS!P$2,NoSettings!$C$1:$AH$1,0))</f>
        <v>155510000</v>
      </c>
      <c r="Q4209">
        <f>INDEX(NoSettings!$C$2:$AH$6843,MATCH(EPS!$F4209,NoSettings!$A$2:$A$6843,0),MATCH(EPS!Q$2,NoSettings!$C$1:$AH$1,0))</f>
        <v>156264000</v>
      </c>
      <c r="R4209">
        <f>INDEX(NoSettings!$C$2:$AH$6843,MATCH(EPS!$F4209,NoSettings!$A$2:$A$6843,0),MATCH(EPS!R$2,NoSettings!$C$1:$AH$1,0))</f>
        <v>159512000</v>
      </c>
      <c r="S4209">
        <f>INDEX(NoSettings!$C$2:$AH$6843,MATCH(EPS!$F4209,NoSettings!$A$2:$A$6843,0),MATCH(EPS!S$2,NoSettings!$C$1:$AH$1,0))</f>
        <v>162748000</v>
      </c>
      <c r="T4209">
        <f>INDEX(NoSettings!$C$2:$AH$6843,MATCH(EPS!$F4209,NoSettings!$A$2:$A$6843,0),MATCH(EPS!T$2,NoSettings!$C$1:$AH$1,0))</f>
        <v>165997000</v>
      </c>
      <c r="U4209">
        <f>INDEX(NoSettings!$C$2:$AH$6843,MATCH(EPS!$F4209,NoSettings!$A$2:$A$6843,0),MATCH(EPS!U$2,NoSettings!$C$1:$AH$1,0))</f>
        <v>169232000</v>
      </c>
      <c r="V4209">
        <f>INDEX(NoSettings!$C$2:$AH$6843,MATCH(EPS!$F4209,NoSettings!$A$2:$A$6843,0),MATCH(EPS!V$2,NoSettings!$C$1:$AH$1,0))</f>
        <v>172480000</v>
      </c>
      <c r="W4209">
        <f>INDEX(NoSettings!$C$2:$AH$6843,MATCH(EPS!$F4209,NoSettings!$A$2:$A$6843,0),MATCH(EPS!W$2,NoSettings!$C$1:$AH$1,0))</f>
        <v>175716000</v>
      </c>
      <c r="X4209">
        <f>INDEX(NoSettings!$C$2:$AH$6843,MATCH(EPS!$F4209,NoSettings!$A$2:$A$6843,0),MATCH(EPS!X$2,NoSettings!$C$1:$AH$1,0))</f>
        <v>178965000</v>
      </c>
      <c r="Y4209">
        <f>INDEX(NoSettings!$C$2:$AH$6843,MATCH(EPS!$F4209,NoSettings!$A$2:$A$6843,0),MATCH(EPS!Y$2,NoSettings!$C$1:$AH$1,0))</f>
        <v>182213000</v>
      </c>
      <c r="Z4209">
        <f>INDEX(NoSettings!$C$2:$AH$6843,MATCH(EPS!$F4209,NoSettings!$A$2:$A$6843,0),MATCH(EPS!Z$2,NoSettings!$C$1:$AH$1,0))</f>
        <v>185449000</v>
      </c>
      <c r="AA4209">
        <f>INDEX(NoSettings!$C$2:$AH$6843,MATCH(EPS!$F4209,NoSettings!$A$2:$A$6843,0),MATCH(EPS!AA$2,NoSettings!$C$1:$AH$1,0))</f>
        <v>188697000</v>
      </c>
      <c r="AB4209">
        <f>INDEX(NoSettings!$C$2:$AH$6843,MATCH(EPS!$F4209,NoSettings!$A$2:$A$6843,0),MATCH(EPS!AB$2,NoSettings!$C$1:$AH$1,0))</f>
        <v>191933000</v>
      </c>
      <c r="AC4209">
        <f>INDEX(NoSettings!$C$2:$AH$6843,MATCH(EPS!$F4209,NoSettings!$A$2:$A$6843,0),MATCH(EPS!AC$2,NoSettings!$C$1:$AH$1,0))</f>
        <v>195181000</v>
      </c>
      <c r="AD4209">
        <f>INDEX(NoSettings!$C$2:$AH$6843,MATCH(EPS!$F4209,NoSettings!$A$2:$A$6843,0),MATCH(EPS!AD$2,NoSettings!$C$1:$AH$1,0))</f>
        <v>198417000</v>
      </c>
      <c r="AE4209">
        <f>INDEX(NoSettings!$C$2:$AH$6843,MATCH(EPS!$F4209,NoSettings!$A$2:$A$6843,0),MATCH(EPS!AE$2,NoSettings!$C$1:$AH$1,0))</f>
        <v>201665000</v>
      </c>
      <c r="AF4209">
        <f>INDEX(NoSettings!$C$2:$AH$6843,MATCH(EPS!$F4209,NoSettings!$A$2:$A$6843,0),MATCH(EPS!AF$2,NoSettings!$C$1:$AH$1,0))</f>
        <v>204913000</v>
      </c>
      <c r="AG4209">
        <f>INDEX(NoSettings!$C$2:$AH$6843,MATCH(EPS!$F4209,NoSettings!$A$2:$A$6843,0),MATCH(EPS!AG$2,NoSettings!$C$1:$AH$1,0))</f>
        <v>208149000</v>
      </c>
      <c r="AH4209">
        <f>INDEX(NoSettings!$C$2:$AH$6843,MATCH(EPS!$F4209,NoSettings!$A$2:$A$6843,0),MATCH(EPS!AH$2,NoSettings!$C$1:$AH$1,0))</f>
        <v>211398000</v>
      </c>
      <c r="AI4209">
        <f>INDEX(NoSettings!$C$2:$AH$6843,MATCH(EPS!$F4209,NoSettings!$A$2:$A$6843,0),MATCH(EPS!AI$2,NoSettings!$C$1:$AH$1,0))</f>
        <v>214633000</v>
      </c>
      <c r="AJ4209">
        <f>INDEX(NoSettings!$C$2:$AH$6843,MATCH(EPS!$F4209,NoSettings!$A$2:$A$6843,0),MATCH(EPS!AJ$2,NoSettings!$C$1:$AH$1,0))</f>
        <v>217882000</v>
      </c>
      <c r="AK4209">
        <f>INDEX(NoSettings!$C$2:$AH$6843,MATCH(EPS!$F4209,NoSettings!$A$2:$A$6843,0),MATCH(EPS!AK$2,NoSettings!$C$1:$AH$1,0))</f>
        <v>221118000</v>
      </c>
    </row>
    <row r="4210" spans="1:37" hidden="1" x14ac:dyDescent="0.2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6843,MATCH(EPS!$F4210,NoSettings!$A$2:$A$6843,0),MATCH(EPS!G$2,NoSettings!$C$1:$AH$1,0))</f>
        <v>805606000</v>
      </c>
      <c r="H4210">
        <f>INDEX(NoSettings!$C$2:$AH$6843,MATCH(EPS!$F4210,NoSettings!$A$2:$A$6843,0),MATCH(EPS!H$2,NoSettings!$C$1:$AH$1,0))</f>
        <v>838255000</v>
      </c>
      <c r="I4210">
        <f>INDEX(NoSettings!$C$2:$AH$6843,MATCH(EPS!$F4210,NoSettings!$A$2:$A$6843,0),MATCH(EPS!I$2,NoSettings!$C$1:$AH$1,0))</f>
        <v>828121000</v>
      </c>
      <c r="J4210">
        <f>INDEX(NoSettings!$C$2:$AH$6843,MATCH(EPS!$F4210,NoSettings!$A$2:$A$6843,0),MATCH(EPS!J$2,NoSettings!$C$1:$AH$1,0))</f>
        <v>817719000</v>
      </c>
      <c r="K4210">
        <f>INDEX(NoSettings!$C$2:$AH$6843,MATCH(EPS!$F4210,NoSettings!$A$2:$A$6843,0),MATCH(EPS!K$2,NoSettings!$C$1:$AH$1,0))</f>
        <v>805735000</v>
      </c>
      <c r="L4210">
        <f>INDEX(NoSettings!$C$2:$AH$6843,MATCH(EPS!$F4210,NoSettings!$A$2:$A$6843,0),MATCH(EPS!L$2,NoSettings!$C$1:$AH$1,0))</f>
        <v>813361000</v>
      </c>
      <c r="M4210">
        <f>INDEX(NoSettings!$C$2:$AH$6843,MATCH(EPS!$F4210,NoSettings!$A$2:$A$6843,0),MATCH(EPS!M$2,NoSettings!$C$1:$AH$1,0))</f>
        <v>817667000</v>
      </c>
      <c r="N4210">
        <f>INDEX(NoSettings!$C$2:$AH$6843,MATCH(EPS!$F4210,NoSettings!$A$2:$A$6843,0),MATCH(EPS!N$2,NoSettings!$C$1:$AH$1,0))</f>
        <v>821906000</v>
      </c>
      <c r="O4210">
        <f>INDEX(NoSettings!$C$2:$AH$6843,MATCH(EPS!$F4210,NoSettings!$A$2:$A$6843,0),MATCH(EPS!O$2,NoSettings!$C$1:$AH$1,0))</f>
        <v>826071000</v>
      </c>
      <c r="P4210">
        <f>INDEX(NoSettings!$C$2:$AH$6843,MATCH(EPS!$F4210,NoSettings!$A$2:$A$6843,0),MATCH(EPS!P$2,NoSettings!$C$1:$AH$1,0))</f>
        <v>830167000</v>
      </c>
      <c r="Q4210">
        <f>INDEX(NoSettings!$C$2:$AH$6843,MATCH(EPS!$F4210,NoSettings!$A$2:$A$6843,0),MATCH(EPS!Q$2,NoSettings!$C$1:$AH$1,0))</f>
        <v>834193000</v>
      </c>
      <c r="R4210">
        <f>INDEX(NoSettings!$C$2:$AH$6843,MATCH(EPS!$F4210,NoSettings!$A$2:$A$6843,0),MATCH(EPS!R$2,NoSettings!$C$1:$AH$1,0))</f>
        <v>851535000</v>
      </c>
      <c r="S4210">
        <f>INDEX(NoSettings!$C$2:$AH$6843,MATCH(EPS!$F4210,NoSettings!$A$2:$A$6843,0),MATCH(EPS!S$2,NoSettings!$C$1:$AH$1,0))</f>
        <v>868808000</v>
      </c>
      <c r="T4210">
        <f>INDEX(NoSettings!$C$2:$AH$6843,MATCH(EPS!$F4210,NoSettings!$A$2:$A$6843,0),MATCH(EPS!T$2,NoSettings!$C$1:$AH$1,0))</f>
        <v>886150000</v>
      </c>
      <c r="U4210">
        <f>INDEX(NoSettings!$C$2:$AH$6843,MATCH(EPS!$F4210,NoSettings!$A$2:$A$6843,0),MATCH(EPS!U$2,NoSettings!$C$1:$AH$1,0))</f>
        <v>903423000</v>
      </c>
      <c r="V4210">
        <f>INDEX(NoSettings!$C$2:$AH$6843,MATCH(EPS!$F4210,NoSettings!$A$2:$A$6843,0),MATCH(EPS!V$2,NoSettings!$C$1:$AH$1,0))</f>
        <v>920761000</v>
      </c>
      <c r="W4210">
        <f>INDEX(NoSettings!$C$2:$AH$6843,MATCH(EPS!$F4210,NoSettings!$A$2:$A$6843,0),MATCH(EPS!W$2,NoSettings!$C$1:$AH$1,0))</f>
        <v>938035000</v>
      </c>
      <c r="X4210">
        <f>INDEX(NoSettings!$C$2:$AH$6843,MATCH(EPS!$F4210,NoSettings!$A$2:$A$6843,0),MATCH(EPS!X$2,NoSettings!$C$1:$AH$1,0))</f>
        <v>955376000</v>
      </c>
      <c r="Y4210">
        <f>INDEX(NoSettings!$C$2:$AH$6843,MATCH(EPS!$F4210,NoSettings!$A$2:$A$6843,0),MATCH(EPS!Y$2,NoSettings!$C$1:$AH$1,0))</f>
        <v>972718000</v>
      </c>
      <c r="Z4210">
        <f>INDEX(NoSettings!$C$2:$AH$6843,MATCH(EPS!$F4210,NoSettings!$A$2:$A$6843,0),MATCH(EPS!Z$2,NoSettings!$C$1:$AH$1,0))</f>
        <v>989991000</v>
      </c>
      <c r="AA4210">
        <f>INDEX(NoSettings!$C$2:$AH$6843,MATCH(EPS!$F4210,NoSettings!$A$2:$A$6843,0),MATCH(EPS!AA$2,NoSettings!$C$1:$AH$1,0))</f>
        <v>1007330000</v>
      </c>
      <c r="AB4210">
        <f>INDEX(NoSettings!$C$2:$AH$6843,MATCH(EPS!$F4210,NoSettings!$A$2:$A$6843,0),MATCH(EPS!AB$2,NoSettings!$C$1:$AH$1,0))</f>
        <v>1024610000</v>
      </c>
      <c r="AC4210">
        <f>INDEX(NoSettings!$C$2:$AH$6843,MATCH(EPS!$F4210,NoSettings!$A$2:$A$6843,0),MATCH(EPS!AC$2,NoSettings!$C$1:$AH$1,0))</f>
        <v>1041950000</v>
      </c>
      <c r="AD4210">
        <f>INDEX(NoSettings!$C$2:$AH$6843,MATCH(EPS!$F4210,NoSettings!$A$2:$A$6843,0),MATCH(EPS!AD$2,NoSettings!$C$1:$AH$1,0))</f>
        <v>1059220000</v>
      </c>
      <c r="AE4210">
        <f>INDEX(NoSettings!$C$2:$AH$6843,MATCH(EPS!$F4210,NoSettings!$A$2:$A$6843,0),MATCH(EPS!AE$2,NoSettings!$C$1:$AH$1,0))</f>
        <v>1076560000</v>
      </c>
      <c r="AF4210">
        <f>INDEX(NoSettings!$C$2:$AH$6843,MATCH(EPS!$F4210,NoSettings!$A$2:$A$6843,0),MATCH(EPS!AF$2,NoSettings!$C$1:$AH$1,0))</f>
        <v>1093900000</v>
      </c>
      <c r="AG4210">
        <f>INDEX(NoSettings!$C$2:$AH$6843,MATCH(EPS!$F4210,NoSettings!$A$2:$A$6843,0),MATCH(EPS!AG$2,NoSettings!$C$1:$AH$1,0))</f>
        <v>1111170000</v>
      </c>
      <c r="AH4210">
        <f>INDEX(NoSettings!$C$2:$AH$6843,MATCH(EPS!$F4210,NoSettings!$A$2:$A$6843,0),MATCH(EPS!AH$2,NoSettings!$C$1:$AH$1,0))</f>
        <v>1128520000</v>
      </c>
      <c r="AI4210">
        <f>INDEX(NoSettings!$C$2:$AH$6843,MATCH(EPS!$F4210,NoSettings!$A$2:$A$6843,0),MATCH(EPS!AI$2,NoSettings!$C$1:$AH$1,0))</f>
        <v>1145790000</v>
      </c>
      <c r="AJ4210">
        <f>INDEX(NoSettings!$C$2:$AH$6843,MATCH(EPS!$F4210,NoSettings!$A$2:$A$6843,0),MATCH(EPS!AJ$2,NoSettings!$C$1:$AH$1,0))</f>
        <v>1163130000</v>
      </c>
      <c r="AK4210">
        <f>INDEX(NoSettings!$C$2:$AH$6843,MATCH(EPS!$F4210,NoSettings!$A$2:$A$6843,0),MATCH(EPS!AK$2,NoSettings!$C$1:$AH$1,0))</f>
        <v>1180400000</v>
      </c>
    </row>
    <row r="4211" spans="1:37" hidden="1" x14ac:dyDescent="0.2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6843,MATCH(EPS!$F4211,NoSettings!$A$2:$A$6843,0),MATCH(EPS!G$2,NoSettings!$C$1:$AH$1,0))</f>
        <v>1416890000</v>
      </c>
      <c r="H4211">
        <f>INDEX(NoSettings!$C$2:$AH$6843,MATCH(EPS!$F4211,NoSettings!$A$2:$A$6843,0),MATCH(EPS!H$2,NoSettings!$C$1:$AH$1,0))</f>
        <v>1474310000</v>
      </c>
      <c r="I4211">
        <f>INDEX(NoSettings!$C$2:$AH$6843,MATCH(EPS!$F4211,NoSettings!$A$2:$A$6843,0),MATCH(EPS!I$2,NoSettings!$C$1:$AH$1,0))</f>
        <v>1456490000</v>
      </c>
      <c r="J4211">
        <f>INDEX(NoSettings!$C$2:$AH$6843,MATCH(EPS!$F4211,NoSettings!$A$2:$A$6843,0),MATCH(EPS!J$2,NoSettings!$C$1:$AH$1,0))</f>
        <v>1438190000</v>
      </c>
      <c r="K4211">
        <f>INDEX(NoSettings!$C$2:$AH$6843,MATCH(EPS!$F4211,NoSettings!$A$2:$A$6843,0),MATCH(EPS!K$2,NoSettings!$C$1:$AH$1,0))</f>
        <v>1417120000</v>
      </c>
      <c r="L4211">
        <f>INDEX(NoSettings!$C$2:$AH$6843,MATCH(EPS!$F4211,NoSettings!$A$2:$A$6843,0),MATCH(EPS!L$2,NoSettings!$C$1:$AH$1,0))</f>
        <v>1430530000</v>
      </c>
      <c r="M4211">
        <f>INDEX(NoSettings!$C$2:$AH$6843,MATCH(EPS!$F4211,NoSettings!$A$2:$A$6843,0),MATCH(EPS!M$2,NoSettings!$C$1:$AH$1,0))</f>
        <v>1438100000</v>
      </c>
      <c r="N4211">
        <f>INDEX(NoSettings!$C$2:$AH$6843,MATCH(EPS!$F4211,NoSettings!$A$2:$A$6843,0),MATCH(EPS!N$2,NoSettings!$C$1:$AH$1,0))</f>
        <v>1445560000</v>
      </c>
      <c r="O4211">
        <f>INDEX(NoSettings!$C$2:$AH$6843,MATCH(EPS!$F4211,NoSettings!$A$2:$A$6843,0),MATCH(EPS!O$2,NoSettings!$C$1:$AH$1,0))</f>
        <v>1452880000</v>
      </c>
      <c r="P4211">
        <f>INDEX(NoSettings!$C$2:$AH$6843,MATCH(EPS!$F4211,NoSettings!$A$2:$A$6843,0),MATCH(EPS!P$2,NoSettings!$C$1:$AH$1,0))</f>
        <v>1460090000</v>
      </c>
      <c r="Q4211">
        <f>INDEX(NoSettings!$C$2:$AH$6843,MATCH(EPS!$F4211,NoSettings!$A$2:$A$6843,0),MATCH(EPS!Q$2,NoSettings!$C$1:$AH$1,0))</f>
        <v>1467170000</v>
      </c>
      <c r="R4211">
        <f>INDEX(NoSettings!$C$2:$AH$6843,MATCH(EPS!$F4211,NoSettings!$A$2:$A$6843,0),MATCH(EPS!R$2,NoSettings!$C$1:$AH$1,0))</f>
        <v>1497670000</v>
      </c>
      <c r="S4211">
        <f>INDEX(NoSettings!$C$2:$AH$6843,MATCH(EPS!$F4211,NoSettings!$A$2:$A$6843,0),MATCH(EPS!S$2,NoSettings!$C$1:$AH$1,0))</f>
        <v>1528050000</v>
      </c>
      <c r="T4211">
        <f>INDEX(NoSettings!$C$2:$AH$6843,MATCH(EPS!$F4211,NoSettings!$A$2:$A$6843,0),MATCH(EPS!T$2,NoSettings!$C$1:$AH$1,0))</f>
        <v>1558550000</v>
      </c>
      <c r="U4211">
        <f>INDEX(NoSettings!$C$2:$AH$6843,MATCH(EPS!$F4211,NoSettings!$A$2:$A$6843,0),MATCH(EPS!U$2,NoSettings!$C$1:$AH$1,0))</f>
        <v>1588930000</v>
      </c>
      <c r="V4211">
        <f>INDEX(NoSettings!$C$2:$AH$6843,MATCH(EPS!$F4211,NoSettings!$A$2:$A$6843,0),MATCH(EPS!V$2,NoSettings!$C$1:$AH$1,0))</f>
        <v>1619420000</v>
      </c>
      <c r="W4211">
        <f>INDEX(NoSettings!$C$2:$AH$6843,MATCH(EPS!$F4211,NoSettings!$A$2:$A$6843,0),MATCH(EPS!W$2,NoSettings!$C$1:$AH$1,0))</f>
        <v>1649800000</v>
      </c>
      <c r="X4211">
        <f>INDEX(NoSettings!$C$2:$AH$6843,MATCH(EPS!$F4211,NoSettings!$A$2:$A$6843,0),MATCH(EPS!X$2,NoSettings!$C$1:$AH$1,0))</f>
        <v>1680300000</v>
      </c>
      <c r="Y4211">
        <f>INDEX(NoSettings!$C$2:$AH$6843,MATCH(EPS!$F4211,NoSettings!$A$2:$A$6843,0),MATCH(EPS!Y$2,NoSettings!$C$1:$AH$1,0))</f>
        <v>1710800000</v>
      </c>
      <c r="Z4211">
        <f>INDEX(NoSettings!$C$2:$AH$6843,MATCH(EPS!$F4211,NoSettings!$A$2:$A$6843,0),MATCH(EPS!Z$2,NoSettings!$C$1:$AH$1,0))</f>
        <v>1741180000</v>
      </c>
      <c r="AA4211">
        <f>INDEX(NoSettings!$C$2:$AH$6843,MATCH(EPS!$F4211,NoSettings!$A$2:$A$6843,0),MATCH(EPS!AA$2,NoSettings!$C$1:$AH$1,0))</f>
        <v>1771680000</v>
      </c>
      <c r="AB4211">
        <f>INDEX(NoSettings!$C$2:$AH$6843,MATCH(EPS!$F4211,NoSettings!$A$2:$A$6843,0),MATCH(EPS!AB$2,NoSettings!$C$1:$AH$1,0))</f>
        <v>1802070000</v>
      </c>
      <c r="AC4211">
        <f>INDEX(NoSettings!$C$2:$AH$6843,MATCH(EPS!$F4211,NoSettings!$A$2:$A$6843,0),MATCH(EPS!AC$2,NoSettings!$C$1:$AH$1,0))</f>
        <v>1832560000</v>
      </c>
      <c r="AD4211">
        <f>INDEX(NoSettings!$C$2:$AH$6843,MATCH(EPS!$F4211,NoSettings!$A$2:$A$6843,0),MATCH(EPS!AD$2,NoSettings!$C$1:$AH$1,0))</f>
        <v>1862950000</v>
      </c>
      <c r="AE4211">
        <f>INDEX(NoSettings!$C$2:$AH$6843,MATCH(EPS!$F4211,NoSettings!$A$2:$A$6843,0),MATCH(EPS!AE$2,NoSettings!$C$1:$AH$1,0))</f>
        <v>1893440000</v>
      </c>
      <c r="AF4211">
        <f>INDEX(NoSettings!$C$2:$AH$6843,MATCH(EPS!$F4211,NoSettings!$A$2:$A$6843,0),MATCH(EPS!AF$2,NoSettings!$C$1:$AH$1,0))</f>
        <v>1923940000</v>
      </c>
      <c r="AG4211">
        <f>INDEX(NoSettings!$C$2:$AH$6843,MATCH(EPS!$F4211,NoSettings!$A$2:$A$6843,0),MATCH(EPS!AG$2,NoSettings!$C$1:$AH$1,0))</f>
        <v>1954320000</v>
      </c>
      <c r="AH4211">
        <f>INDEX(NoSettings!$C$2:$AH$6843,MATCH(EPS!$F4211,NoSettings!$A$2:$A$6843,0),MATCH(EPS!AH$2,NoSettings!$C$1:$AH$1,0))</f>
        <v>1984820000</v>
      </c>
      <c r="AI4211">
        <f>INDEX(NoSettings!$C$2:$AH$6843,MATCH(EPS!$F4211,NoSettings!$A$2:$A$6843,0),MATCH(EPS!AI$2,NoSettings!$C$1:$AH$1,0))</f>
        <v>2015200000</v>
      </c>
      <c r="AJ4211">
        <f>INDEX(NoSettings!$C$2:$AH$6843,MATCH(EPS!$F4211,NoSettings!$A$2:$A$6843,0),MATCH(EPS!AJ$2,NoSettings!$C$1:$AH$1,0))</f>
        <v>2045700000</v>
      </c>
      <c r="AK4211">
        <f>INDEX(NoSettings!$C$2:$AH$6843,MATCH(EPS!$F4211,NoSettings!$A$2:$A$6843,0),MATCH(EPS!AK$2,NoSettings!$C$1:$AH$1,0))</f>
        <v>2076080000</v>
      </c>
    </row>
    <row r="4212" spans="1:37" hidden="1" x14ac:dyDescent="0.2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6843,MATCH(EPS!$F4212,NoSettings!$A$2:$A$6843,0),MATCH(EPS!G$2,NoSettings!$C$1:$AH$1,0))</f>
        <v>55834800</v>
      </c>
      <c r="H4212">
        <f>INDEX(NoSettings!$C$2:$AH$6843,MATCH(EPS!$F4212,NoSettings!$A$2:$A$6843,0),MATCH(EPS!H$2,NoSettings!$C$1:$AH$1,0))</f>
        <v>58097600</v>
      </c>
      <c r="I4212">
        <f>INDEX(NoSettings!$C$2:$AH$6843,MATCH(EPS!$F4212,NoSettings!$A$2:$A$6843,0),MATCH(EPS!I$2,NoSettings!$C$1:$AH$1,0))</f>
        <v>57395300</v>
      </c>
      <c r="J4212">
        <f>INDEX(NoSettings!$C$2:$AH$6843,MATCH(EPS!$F4212,NoSettings!$A$2:$A$6843,0),MATCH(EPS!J$2,NoSettings!$C$1:$AH$1,0))</f>
        <v>56674300</v>
      </c>
      <c r="K4212">
        <f>INDEX(NoSettings!$C$2:$AH$6843,MATCH(EPS!$F4212,NoSettings!$A$2:$A$6843,0),MATCH(EPS!K$2,NoSettings!$C$1:$AH$1,0))</f>
        <v>55843700</v>
      </c>
      <c r="L4212">
        <f>INDEX(NoSettings!$C$2:$AH$6843,MATCH(EPS!$F4212,NoSettings!$A$2:$A$6843,0),MATCH(EPS!L$2,NoSettings!$C$1:$AH$1,0))</f>
        <v>56372300</v>
      </c>
      <c r="M4212">
        <f>INDEX(NoSettings!$C$2:$AH$6843,MATCH(EPS!$F4212,NoSettings!$A$2:$A$6843,0),MATCH(EPS!M$2,NoSettings!$C$1:$AH$1,0))</f>
        <v>56670800</v>
      </c>
      <c r="N4212">
        <f>INDEX(NoSettings!$C$2:$AH$6843,MATCH(EPS!$F4212,NoSettings!$A$2:$A$6843,0),MATCH(EPS!N$2,NoSettings!$C$1:$AH$1,0))</f>
        <v>56964500</v>
      </c>
      <c r="O4212">
        <f>INDEX(NoSettings!$C$2:$AH$6843,MATCH(EPS!$F4212,NoSettings!$A$2:$A$6843,0),MATCH(EPS!O$2,NoSettings!$C$1:$AH$1,0))</f>
        <v>57253200</v>
      </c>
      <c r="P4212">
        <f>INDEX(NoSettings!$C$2:$AH$6843,MATCH(EPS!$F4212,NoSettings!$A$2:$A$6843,0),MATCH(EPS!P$2,NoSettings!$C$1:$AH$1,0))</f>
        <v>57537100</v>
      </c>
      <c r="Q4212">
        <f>INDEX(NoSettings!$C$2:$AH$6843,MATCH(EPS!$F4212,NoSettings!$A$2:$A$6843,0),MATCH(EPS!Q$2,NoSettings!$C$1:$AH$1,0))</f>
        <v>57816100</v>
      </c>
      <c r="R4212">
        <f>INDEX(NoSettings!$C$2:$AH$6843,MATCH(EPS!$F4212,NoSettings!$A$2:$A$6843,0),MATCH(EPS!R$2,NoSettings!$C$1:$AH$1,0))</f>
        <v>59018000</v>
      </c>
      <c r="S4212">
        <f>INDEX(NoSettings!$C$2:$AH$6843,MATCH(EPS!$F4212,NoSettings!$A$2:$A$6843,0),MATCH(EPS!S$2,NoSettings!$C$1:$AH$1,0))</f>
        <v>60215200</v>
      </c>
      <c r="T4212">
        <f>INDEX(NoSettings!$C$2:$AH$6843,MATCH(EPS!$F4212,NoSettings!$A$2:$A$6843,0),MATCH(EPS!T$2,NoSettings!$C$1:$AH$1,0))</f>
        <v>61417100</v>
      </c>
      <c r="U4212">
        <f>INDEX(NoSettings!$C$2:$AH$6843,MATCH(EPS!$F4212,NoSettings!$A$2:$A$6843,0),MATCH(EPS!U$2,NoSettings!$C$1:$AH$1,0))</f>
        <v>62614300</v>
      </c>
      <c r="V4212">
        <f>INDEX(NoSettings!$C$2:$AH$6843,MATCH(EPS!$F4212,NoSettings!$A$2:$A$6843,0),MATCH(EPS!V$2,NoSettings!$C$1:$AH$1,0))</f>
        <v>63816000</v>
      </c>
      <c r="W4212">
        <f>INDEX(NoSettings!$C$2:$AH$6843,MATCH(EPS!$F4212,NoSettings!$A$2:$A$6843,0),MATCH(EPS!W$2,NoSettings!$C$1:$AH$1,0))</f>
        <v>65013200</v>
      </c>
      <c r="X4212">
        <f>INDEX(NoSettings!$C$2:$AH$6843,MATCH(EPS!$F4212,NoSettings!$A$2:$A$6843,0),MATCH(EPS!X$2,NoSettings!$C$1:$AH$1,0))</f>
        <v>66215100</v>
      </c>
      <c r="Y4212">
        <f>INDEX(NoSettings!$C$2:$AH$6843,MATCH(EPS!$F4212,NoSettings!$A$2:$A$6843,0),MATCH(EPS!Y$2,NoSettings!$C$1:$AH$1,0))</f>
        <v>67417000</v>
      </c>
      <c r="Z4212">
        <f>INDEX(NoSettings!$C$2:$AH$6843,MATCH(EPS!$F4212,NoSettings!$A$2:$A$6843,0),MATCH(EPS!Z$2,NoSettings!$C$1:$AH$1,0))</f>
        <v>68614200</v>
      </c>
      <c r="AA4212">
        <f>INDEX(NoSettings!$C$2:$AH$6843,MATCH(EPS!$F4212,NoSettings!$A$2:$A$6843,0),MATCH(EPS!AA$2,NoSettings!$C$1:$AH$1,0))</f>
        <v>69816100</v>
      </c>
      <c r="AB4212">
        <f>INDEX(NoSettings!$C$2:$AH$6843,MATCH(EPS!$F4212,NoSettings!$A$2:$A$6843,0),MATCH(EPS!AB$2,NoSettings!$C$1:$AH$1,0))</f>
        <v>71013300</v>
      </c>
      <c r="AC4212">
        <f>INDEX(NoSettings!$C$2:$AH$6843,MATCH(EPS!$F4212,NoSettings!$A$2:$A$6843,0),MATCH(EPS!AC$2,NoSettings!$C$1:$AH$1,0))</f>
        <v>72215200</v>
      </c>
      <c r="AD4212">
        <f>INDEX(NoSettings!$C$2:$AH$6843,MATCH(EPS!$F4212,NoSettings!$A$2:$A$6843,0),MATCH(EPS!AD$2,NoSettings!$C$1:$AH$1,0))</f>
        <v>73412400</v>
      </c>
      <c r="AE4212">
        <f>INDEX(NoSettings!$C$2:$AH$6843,MATCH(EPS!$F4212,NoSettings!$A$2:$A$6843,0),MATCH(EPS!AE$2,NoSettings!$C$1:$AH$1,0))</f>
        <v>74614000</v>
      </c>
      <c r="AF4212">
        <f>INDEX(NoSettings!$C$2:$AH$6843,MATCH(EPS!$F4212,NoSettings!$A$2:$A$6843,0),MATCH(EPS!AF$2,NoSettings!$C$1:$AH$1,0))</f>
        <v>75815900</v>
      </c>
      <c r="AG4212">
        <f>INDEX(NoSettings!$C$2:$AH$6843,MATCH(EPS!$F4212,NoSettings!$A$2:$A$6843,0),MATCH(EPS!AG$2,NoSettings!$C$1:$AH$1,0))</f>
        <v>77013100</v>
      </c>
      <c r="AH4212">
        <f>INDEX(NoSettings!$C$2:$AH$6843,MATCH(EPS!$F4212,NoSettings!$A$2:$A$6843,0),MATCH(EPS!AH$2,NoSettings!$C$1:$AH$1,0))</f>
        <v>78215000</v>
      </c>
      <c r="AI4212">
        <f>INDEX(NoSettings!$C$2:$AH$6843,MATCH(EPS!$F4212,NoSettings!$A$2:$A$6843,0),MATCH(EPS!AI$2,NoSettings!$C$1:$AH$1,0))</f>
        <v>79412200</v>
      </c>
      <c r="AJ4212">
        <f>INDEX(NoSettings!$C$2:$AH$6843,MATCH(EPS!$F4212,NoSettings!$A$2:$A$6843,0),MATCH(EPS!AJ$2,NoSettings!$C$1:$AH$1,0))</f>
        <v>80614100</v>
      </c>
      <c r="AK4212">
        <f>INDEX(NoSettings!$C$2:$AH$6843,MATCH(EPS!$F4212,NoSettings!$A$2:$A$6843,0),MATCH(EPS!AK$2,NoSettings!$C$1:$AH$1,0))</f>
        <v>81811300</v>
      </c>
    </row>
    <row r="4213" spans="1:37" hidden="1" x14ac:dyDescent="0.2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6843,MATCH(EPS!$F4213,NoSettings!$A$2:$A$6843,0),MATCH(EPS!G$2,NoSettings!$C$1:$AH$1,0))</f>
        <v>52610700</v>
      </c>
      <c r="H4213">
        <f>INDEX(NoSettings!$C$2:$AH$6843,MATCH(EPS!$F4213,NoSettings!$A$2:$A$6843,0),MATCH(EPS!H$2,NoSettings!$C$1:$AH$1,0))</f>
        <v>54742800</v>
      </c>
      <c r="I4213">
        <f>INDEX(NoSettings!$C$2:$AH$6843,MATCH(EPS!$F4213,NoSettings!$A$2:$A$6843,0),MATCH(EPS!I$2,NoSettings!$C$1:$AH$1,0))</f>
        <v>54081000</v>
      </c>
      <c r="J4213">
        <f>INDEX(NoSettings!$C$2:$AH$6843,MATCH(EPS!$F4213,NoSettings!$A$2:$A$6843,0),MATCH(EPS!J$2,NoSettings!$C$1:$AH$1,0))</f>
        <v>53401700</v>
      </c>
      <c r="K4213">
        <f>INDEX(NoSettings!$C$2:$AH$6843,MATCH(EPS!$F4213,NoSettings!$A$2:$A$6843,0),MATCH(EPS!K$2,NoSettings!$C$1:$AH$1,0))</f>
        <v>52619100</v>
      </c>
      <c r="L4213">
        <f>INDEX(NoSettings!$C$2:$AH$6843,MATCH(EPS!$F4213,NoSettings!$A$2:$A$6843,0),MATCH(EPS!L$2,NoSettings!$C$1:$AH$1,0))</f>
        <v>53117100</v>
      </c>
      <c r="M4213">
        <f>INDEX(NoSettings!$C$2:$AH$6843,MATCH(EPS!$F4213,NoSettings!$A$2:$A$6843,0),MATCH(EPS!M$2,NoSettings!$C$1:$AH$1,0))</f>
        <v>53398400</v>
      </c>
      <c r="N4213">
        <f>INDEX(NoSettings!$C$2:$AH$6843,MATCH(EPS!$F4213,NoSettings!$A$2:$A$6843,0),MATCH(EPS!N$2,NoSettings!$C$1:$AH$1,0))</f>
        <v>53675200</v>
      </c>
      <c r="O4213">
        <f>INDEX(NoSettings!$C$2:$AH$6843,MATCH(EPS!$F4213,NoSettings!$A$2:$A$6843,0),MATCH(EPS!O$2,NoSettings!$C$1:$AH$1,0))</f>
        <v>53947200</v>
      </c>
      <c r="P4213">
        <f>INDEX(NoSettings!$C$2:$AH$6843,MATCH(EPS!$F4213,NoSettings!$A$2:$A$6843,0),MATCH(EPS!P$2,NoSettings!$C$1:$AH$1,0))</f>
        <v>54214700</v>
      </c>
      <c r="Q4213">
        <f>INDEX(NoSettings!$C$2:$AH$6843,MATCH(EPS!$F4213,NoSettings!$A$2:$A$6843,0),MATCH(EPS!Q$2,NoSettings!$C$1:$AH$1,0))</f>
        <v>54477600</v>
      </c>
      <c r="R4213">
        <f>INDEX(NoSettings!$C$2:$AH$6843,MATCH(EPS!$F4213,NoSettings!$A$2:$A$6843,0),MATCH(EPS!R$2,NoSettings!$C$1:$AH$1,0))</f>
        <v>55610100</v>
      </c>
      <c r="S4213">
        <f>INDEX(NoSettings!$C$2:$AH$6843,MATCH(EPS!$F4213,NoSettings!$A$2:$A$6843,0),MATCH(EPS!S$2,NoSettings!$C$1:$AH$1,0))</f>
        <v>56738200</v>
      </c>
      <c r="T4213">
        <f>INDEX(NoSettings!$C$2:$AH$6843,MATCH(EPS!$F4213,NoSettings!$A$2:$A$6843,0),MATCH(EPS!T$2,NoSettings!$C$1:$AH$1,0))</f>
        <v>57870700</v>
      </c>
      <c r="U4213">
        <f>INDEX(NoSettings!$C$2:$AH$6843,MATCH(EPS!$F4213,NoSettings!$A$2:$A$6843,0),MATCH(EPS!U$2,NoSettings!$C$1:$AH$1,0))</f>
        <v>58998700</v>
      </c>
      <c r="V4213">
        <f>INDEX(NoSettings!$C$2:$AH$6843,MATCH(EPS!$F4213,NoSettings!$A$2:$A$6843,0),MATCH(EPS!V$2,NoSettings!$C$1:$AH$1,0))</f>
        <v>60131000</v>
      </c>
      <c r="W4213">
        <f>INDEX(NoSettings!$C$2:$AH$6843,MATCH(EPS!$F4213,NoSettings!$A$2:$A$6843,0),MATCH(EPS!W$2,NoSettings!$C$1:$AH$1,0))</f>
        <v>61259100</v>
      </c>
      <c r="X4213">
        <f>INDEX(NoSettings!$C$2:$AH$6843,MATCH(EPS!$F4213,NoSettings!$A$2:$A$6843,0),MATCH(EPS!X$2,NoSettings!$C$1:$AH$1,0))</f>
        <v>62391600</v>
      </c>
      <c r="Y4213">
        <f>INDEX(NoSettings!$C$2:$AH$6843,MATCH(EPS!$F4213,NoSettings!$A$2:$A$6843,0),MATCH(EPS!Y$2,NoSettings!$C$1:$AH$1,0))</f>
        <v>63524100</v>
      </c>
      <c r="Z4213">
        <f>INDEX(NoSettings!$C$2:$AH$6843,MATCH(EPS!$F4213,NoSettings!$A$2:$A$6843,0),MATCH(EPS!Z$2,NoSettings!$C$1:$AH$1,0))</f>
        <v>64652100</v>
      </c>
      <c r="AA4213">
        <f>INDEX(NoSettings!$C$2:$AH$6843,MATCH(EPS!$F4213,NoSettings!$A$2:$A$6843,0),MATCH(EPS!AA$2,NoSettings!$C$1:$AH$1,0))</f>
        <v>65784600</v>
      </c>
      <c r="AB4213">
        <f>INDEX(NoSettings!$C$2:$AH$6843,MATCH(EPS!$F4213,NoSettings!$A$2:$A$6843,0),MATCH(EPS!AB$2,NoSettings!$C$1:$AH$1,0))</f>
        <v>66912700</v>
      </c>
      <c r="AC4213">
        <f>INDEX(NoSettings!$C$2:$AH$6843,MATCH(EPS!$F4213,NoSettings!$A$2:$A$6843,0),MATCH(EPS!AC$2,NoSettings!$C$1:$AH$1,0))</f>
        <v>68045200</v>
      </c>
      <c r="AD4213">
        <f>INDEX(NoSettings!$C$2:$AH$6843,MATCH(EPS!$F4213,NoSettings!$A$2:$A$6843,0),MATCH(EPS!AD$2,NoSettings!$C$1:$AH$1,0))</f>
        <v>69173200</v>
      </c>
      <c r="AE4213">
        <f>INDEX(NoSettings!$C$2:$AH$6843,MATCH(EPS!$F4213,NoSettings!$A$2:$A$6843,0),MATCH(EPS!AE$2,NoSettings!$C$1:$AH$1,0))</f>
        <v>70305500</v>
      </c>
      <c r="AF4213">
        <f>INDEX(NoSettings!$C$2:$AH$6843,MATCH(EPS!$F4213,NoSettings!$A$2:$A$6843,0),MATCH(EPS!AF$2,NoSettings!$C$1:$AH$1,0))</f>
        <v>71438000</v>
      </c>
      <c r="AG4213">
        <f>INDEX(NoSettings!$C$2:$AH$6843,MATCH(EPS!$F4213,NoSettings!$A$2:$A$6843,0),MATCH(EPS!AG$2,NoSettings!$C$1:$AH$1,0))</f>
        <v>72566100</v>
      </c>
      <c r="AH4213">
        <f>INDEX(NoSettings!$C$2:$AH$6843,MATCH(EPS!$F4213,NoSettings!$A$2:$A$6843,0),MATCH(EPS!AH$2,NoSettings!$C$1:$AH$1,0))</f>
        <v>73698600</v>
      </c>
      <c r="AI4213">
        <f>INDEX(NoSettings!$C$2:$AH$6843,MATCH(EPS!$F4213,NoSettings!$A$2:$A$6843,0),MATCH(EPS!AI$2,NoSettings!$C$1:$AH$1,0))</f>
        <v>74826600</v>
      </c>
      <c r="AJ4213">
        <f>INDEX(NoSettings!$C$2:$AH$6843,MATCH(EPS!$F4213,NoSettings!$A$2:$A$6843,0),MATCH(EPS!AJ$2,NoSettings!$C$1:$AH$1,0))</f>
        <v>75959100</v>
      </c>
      <c r="AK4213">
        <f>INDEX(NoSettings!$C$2:$AH$6843,MATCH(EPS!$F4213,NoSettings!$A$2:$A$6843,0),MATCH(EPS!AK$2,NoSettings!$C$1:$AH$1,0))</f>
        <v>77087200</v>
      </c>
    </row>
    <row r="4214" spans="1:37" hidden="1" x14ac:dyDescent="0.2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6843,MATCH(EPS!$F4214,NoSettings!$A$2:$A$6843,0),MATCH(EPS!G$2,NoSettings!$C$1:$AH$1,0))</f>
        <v>37464800</v>
      </c>
      <c r="H4214">
        <f>INDEX(NoSettings!$C$2:$AH$6843,MATCH(EPS!$F4214,NoSettings!$A$2:$A$6843,0),MATCH(EPS!H$2,NoSettings!$C$1:$AH$1,0))</f>
        <v>38983100</v>
      </c>
      <c r="I4214">
        <f>INDEX(NoSettings!$C$2:$AH$6843,MATCH(EPS!$F4214,NoSettings!$A$2:$A$6843,0),MATCH(EPS!I$2,NoSettings!$C$1:$AH$1,0))</f>
        <v>38511900</v>
      </c>
      <c r="J4214">
        <f>INDEX(NoSettings!$C$2:$AH$6843,MATCH(EPS!$F4214,NoSettings!$A$2:$A$6843,0),MATCH(EPS!J$2,NoSettings!$C$1:$AH$1,0))</f>
        <v>38028100</v>
      </c>
      <c r="K4214">
        <f>INDEX(NoSettings!$C$2:$AH$6843,MATCH(EPS!$F4214,NoSettings!$A$2:$A$6843,0),MATCH(EPS!K$2,NoSettings!$C$1:$AH$1,0))</f>
        <v>37470800</v>
      </c>
      <c r="L4214">
        <f>INDEX(NoSettings!$C$2:$AH$6843,MATCH(EPS!$F4214,NoSettings!$A$2:$A$6843,0),MATCH(EPS!L$2,NoSettings!$C$1:$AH$1,0))</f>
        <v>37825500</v>
      </c>
      <c r="M4214">
        <f>INDEX(NoSettings!$C$2:$AH$6843,MATCH(EPS!$F4214,NoSettings!$A$2:$A$6843,0),MATCH(EPS!M$2,NoSettings!$C$1:$AH$1,0))</f>
        <v>38025700</v>
      </c>
      <c r="N4214">
        <f>INDEX(NoSettings!$C$2:$AH$6843,MATCH(EPS!$F4214,NoSettings!$A$2:$A$6843,0),MATCH(EPS!N$2,NoSettings!$C$1:$AH$1,0))</f>
        <v>38222900</v>
      </c>
      <c r="O4214">
        <f>INDEX(NoSettings!$C$2:$AH$6843,MATCH(EPS!$F4214,NoSettings!$A$2:$A$6843,0),MATCH(EPS!O$2,NoSettings!$C$1:$AH$1,0))</f>
        <v>38416500</v>
      </c>
      <c r="P4214">
        <f>INDEX(NoSettings!$C$2:$AH$6843,MATCH(EPS!$F4214,NoSettings!$A$2:$A$6843,0),MATCH(EPS!P$2,NoSettings!$C$1:$AH$1,0))</f>
        <v>38607000</v>
      </c>
      <c r="Q4214">
        <f>INDEX(NoSettings!$C$2:$AH$6843,MATCH(EPS!$F4214,NoSettings!$A$2:$A$6843,0),MATCH(EPS!Q$2,NoSettings!$C$1:$AH$1,0))</f>
        <v>38794300</v>
      </c>
      <c r="R4214">
        <f>INDEX(NoSettings!$C$2:$AH$6843,MATCH(EPS!$F4214,NoSettings!$A$2:$A$6843,0),MATCH(EPS!R$2,NoSettings!$C$1:$AH$1,0))</f>
        <v>39600700</v>
      </c>
      <c r="S4214">
        <f>INDEX(NoSettings!$C$2:$AH$6843,MATCH(EPS!$F4214,NoSettings!$A$2:$A$6843,0),MATCH(EPS!S$2,NoSettings!$C$1:$AH$1,0))</f>
        <v>40404000</v>
      </c>
      <c r="T4214">
        <f>INDEX(NoSettings!$C$2:$AH$6843,MATCH(EPS!$F4214,NoSettings!$A$2:$A$6843,0),MATCH(EPS!T$2,NoSettings!$C$1:$AH$1,0))</f>
        <v>41210500</v>
      </c>
      <c r="U4214">
        <f>INDEX(NoSettings!$C$2:$AH$6843,MATCH(EPS!$F4214,NoSettings!$A$2:$A$6843,0),MATCH(EPS!U$2,NoSettings!$C$1:$AH$1,0))</f>
        <v>42013800</v>
      </c>
      <c r="V4214">
        <f>INDEX(NoSettings!$C$2:$AH$6843,MATCH(EPS!$F4214,NoSettings!$A$2:$A$6843,0),MATCH(EPS!V$2,NoSettings!$C$1:$AH$1,0))</f>
        <v>42820100</v>
      </c>
      <c r="W4214">
        <f>INDEX(NoSettings!$C$2:$AH$6843,MATCH(EPS!$F4214,NoSettings!$A$2:$A$6843,0),MATCH(EPS!W$2,NoSettings!$C$1:$AH$1,0))</f>
        <v>43623400</v>
      </c>
      <c r="X4214">
        <f>INDEX(NoSettings!$C$2:$AH$6843,MATCH(EPS!$F4214,NoSettings!$A$2:$A$6843,0),MATCH(EPS!X$2,NoSettings!$C$1:$AH$1,0))</f>
        <v>44429900</v>
      </c>
      <c r="Y4214">
        <f>INDEX(NoSettings!$C$2:$AH$6843,MATCH(EPS!$F4214,NoSettings!$A$2:$A$6843,0),MATCH(EPS!Y$2,NoSettings!$C$1:$AH$1,0))</f>
        <v>45236400</v>
      </c>
      <c r="Z4214">
        <f>INDEX(NoSettings!$C$2:$AH$6843,MATCH(EPS!$F4214,NoSettings!$A$2:$A$6843,0),MATCH(EPS!Z$2,NoSettings!$C$1:$AH$1,0))</f>
        <v>46039700</v>
      </c>
      <c r="AA4214">
        <f>INDEX(NoSettings!$C$2:$AH$6843,MATCH(EPS!$F4214,NoSettings!$A$2:$A$6843,0),MATCH(EPS!AA$2,NoSettings!$C$1:$AH$1,0))</f>
        <v>46846100</v>
      </c>
      <c r="AB4214">
        <f>INDEX(NoSettings!$C$2:$AH$6843,MATCH(EPS!$F4214,NoSettings!$A$2:$A$6843,0),MATCH(EPS!AB$2,NoSettings!$C$1:$AH$1,0))</f>
        <v>47649500</v>
      </c>
      <c r="AC4214">
        <f>INDEX(NoSettings!$C$2:$AH$6843,MATCH(EPS!$F4214,NoSettings!$A$2:$A$6843,0),MATCH(EPS!AC$2,NoSettings!$C$1:$AH$1,0))</f>
        <v>48455900</v>
      </c>
      <c r="AD4214">
        <f>INDEX(NoSettings!$C$2:$AH$6843,MATCH(EPS!$F4214,NoSettings!$A$2:$A$6843,0),MATCH(EPS!AD$2,NoSettings!$C$1:$AH$1,0))</f>
        <v>49259200</v>
      </c>
      <c r="AE4214">
        <f>INDEX(NoSettings!$C$2:$AH$6843,MATCH(EPS!$F4214,NoSettings!$A$2:$A$6843,0),MATCH(EPS!AE$2,NoSettings!$C$1:$AH$1,0))</f>
        <v>50065600</v>
      </c>
      <c r="AF4214">
        <f>INDEX(NoSettings!$C$2:$AH$6843,MATCH(EPS!$F4214,NoSettings!$A$2:$A$6843,0),MATCH(EPS!AF$2,NoSettings!$C$1:$AH$1,0))</f>
        <v>50872000</v>
      </c>
      <c r="AG4214">
        <f>INDEX(NoSettings!$C$2:$AH$6843,MATCH(EPS!$F4214,NoSettings!$A$2:$A$6843,0),MATCH(EPS!AG$2,NoSettings!$C$1:$AH$1,0))</f>
        <v>51675300</v>
      </c>
      <c r="AH4214">
        <f>INDEX(NoSettings!$C$2:$AH$6843,MATCH(EPS!$F4214,NoSettings!$A$2:$A$6843,0),MATCH(EPS!AH$2,NoSettings!$C$1:$AH$1,0))</f>
        <v>52481800</v>
      </c>
      <c r="AI4214">
        <f>INDEX(NoSettings!$C$2:$AH$6843,MATCH(EPS!$F4214,NoSettings!$A$2:$A$6843,0),MATCH(EPS!AI$2,NoSettings!$C$1:$AH$1,0))</f>
        <v>53285100</v>
      </c>
      <c r="AJ4214">
        <f>INDEX(NoSettings!$C$2:$AH$6843,MATCH(EPS!$F4214,NoSettings!$A$2:$A$6843,0),MATCH(EPS!AJ$2,NoSettings!$C$1:$AH$1,0))</f>
        <v>54091600</v>
      </c>
      <c r="AK4214">
        <f>INDEX(NoSettings!$C$2:$AH$6843,MATCH(EPS!$F4214,NoSettings!$A$2:$A$6843,0),MATCH(EPS!AK$2,NoSettings!$C$1:$AH$1,0))</f>
        <v>54894900</v>
      </c>
    </row>
    <row r="4215" spans="1:37" hidden="1" x14ac:dyDescent="0.2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6843,MATCH(EPS!$F4215,NoSettings!$A$2:$A$6843,0),MATCH(EPS!G$2,NoSettings!$C$1:$AH$1,0))</f>
        <v>3499050</v>
      </c>
      <c r="H4215">
        <f>INDEX(NoSettings!$C$2:$AH$6843,MATCH(EPS!$F4215,NoSettings!$A$2:$A$6843,0),MATCH(EPS!H$2,NoSettings!$C$1:$AH$1,0))</f>
        <v>3640850</v>
      </c>
      <c r="I4215">
        <f>INDEX(NoSettings!$C$2:$AH$6843,MATCH(EPS!$F4215,NoSettings!$A$2:$A$6843,0),MATCH(EPS!I$2,NoSettings!$C$1:$AH$1,0))</f>
        <v>3596840</v>
      </c>
      <c r="J4215">
        <f>INDEX(NoSettings!$C$2:$AH$6843,MATCH(EPS!$F4215,NoSettings!$A$2:$A$6843,0),MATCH(EPS!J$2,NoSettings!$C$1:$AH$1,0))</f>
        <v>3551660</v>
      </c>
      <c r="K4215">
        <f>INDEX(NoSettings!$C$2:$AH$6843,MATCH(EPS!$F4215,NoSettings!$A$2:$A$6843,0),MATCH(EPS!K$2,NoSettings!$C$1:$AH$1,0))</f>
        <v>3499610</v>
      </c>
      <c r="L4215">
        <f>INDEX(NoSettings!$C$2:$AH$6843,MATCH(EPS!$F4215,NoSettings!$A$2:$A$6843,0),MATCH(EPS!L$2,NoSettings!$C$1:$AH$1,0))</f>
        <v>3532730</v>
      </c>
      <c r="M4215">
        <f>INDEX(NoSettings!$C$2:$AH$6843,MATCH(EPS!$F4215,NoSettings!$A$2:$A$6843,0),MATCH(EPS!M$2,NoSettings!$C$1:$AH$1,0))</f>
        <v>3551440</v>
      </c>
      <c r="N4215">
        <f>INDEX(NoSettings!$C$2:$AH$6843,MATCH(EPS!$F4215,NoSettings!$A$2:$A$6843,0),MATCH(EPS!N$2,NoSettings!$C$1:$AH$1,0))</f>
        <v>3569850</v>
      </c>
      <c r="O4215">
        <f>INDEX(NoSettings!$C$2:$AH$6843,MATCH(EPS!$F4215,NoSettings!$A$2:$A$6843,0),MATCH(EPS!O$2,NoSettings!$C$1:$AH$1,0))</f>
        <v>3587930</v>
      </c>
      <c r="P4215">
        <f>INDEX(NoSettings!$C$2:$AH$6843,MATCH(EPS!$F4215,NoSettings!$A$2:$A$6843,0),MATCH(EPS!P$2,NoSettings!$C$1:$AH$1,0))</f>
        <v>3605730</v>
      </c>
      <c r="Q4215">
        <f>INDEX(NoSettings!$C$2:$AH$6843,MATCH(EPS!$F4215,NoSettings!$A$2:$A$6843,0),MATCH(EPS!Q$2,NoSettings!$C$1:$AH$1,0))</f>
        <v>3623210</v>
      </c>
      <c r="R4215">
        <f>INDEX(NoSettings!$C$2:$AH$6843,MATCH(EPS!$F4215,NoSettings!$A$2:$A$6843,0),MATCH(EPS!R$2,NoSettings!$C$1:$AH$1,0))</f>
        <v>3698530</v>
      </c>
      <c r="S4215">
        <f>INDEX(NoSettings!$C$2:$AH$6843,MATCH(EPS!$F4215,NoSettings!$A$2:$A$6843,0),MATCH(EPS!S$2,NoSettings!$C$1:$AH$1,0))</f>
        <v>3773560</v>
      </c>
      <c r="T4215">
        <f>INDEX(NoSettings!$C$2:$AH$6843,MATCH(EPS!$F4215,NoSettings!$A$2:$A$6843,0),MATCH(EPS!T$2,NoSettings!$C$1:$AH$1,0))</f>
        <v>3848880</v>
      </c>
      <c r="U4215">
        <f>INDEX(NoSettings!$C$2:$AH$6843,MATCH(EPS!$F4215,NoSettings!$A$2:$A$6843,0),MATCH(EPS!U$2,NoSettings!$C$1:$AH$1,0))</f>
        <v>3923910</v>
      </c>
      <c r="V4215">
        <f>INDEX(NoSettings!$C$2:$AH$6843,MATCH(EPS!$F4215,NoSettings!$A$2:$A$6843,0),MATCH(EPS!V$2,NoSettings!$C$1:$AH$1,0))</f>
        <v>3999210</v>
      </c>
      <c r="W4215">
        <f>INDEX(NoSettings!$C$2:$AH$6843,MATCH(EPS!$F4215,NoSettings!$A$2:$A$6843,0),MATCH(EPS!W$2,NoSettings!$C$1:$AH$1,0))</f>
        <v>4074240</v>
      </c>
      <c r="X4215">
        <f>INDEX(NoSettings!$C$2:$AH$6843,MATCH(EPS!$F4215,NoSettings!$A$2:$A$6843,0),MATCH(EPS!X$2,NoSettings!$C$1:$AH$1,0))</f>
        <v>4149560</v>
      </c>
      <c r="Y4215">
        <f>INDEX(NoSettings!$C$2:$AH$6843,MATCH(EPS!$F4215,NoSettings!$A$2:$A$6843,0),MATCH(EPS!Y$2,NoSettings!$C$1:$AH$1,0))</f>
        <v>4224880</v>
      </c>
      <c r="Z4215">
        <f>INDEX(NoSettings!$C$2:$AH$6843,MATCH(EPS!$F4215,NoSettings!$A$2:$A$6843,0),MATCH(EPS!Z$2,NoSettings!$C$1:$AH$1,0))</f>
        <v>4299900</v>
      </c>
      <c r="AA4215">
        <f>INDEX(NoSettings!$C$2:$AH$6843,MATCH(EPS!$F4215,NoSettings!$A$2:$A$6843,0),MATCH(EPS!AA$2,NoSettings!$C$1:$AH$1,0))</f>
        <v>4375220</v>
      </c>
      <c r="AB4215">
        <f>INDEX(NoSettings!$C$2:$AH$6843,MATCH(EPS!$F4215,NoSettings!$A$2:$A$6843,0),MATCH(EPS!AB$2,NoSettings!$C$1:$AH$1,0))</f>
        <v>4450250</v>
      </c>
      <c r="AC4215">
        <f>INDEX(NoSettings!$C$2:$AH$6843,MATCH(EPS!$F4215,NoSettings!$A$2:$A$6843,0),MATCH(EPS!AC$2,NoSettings!$C$1:$AH$1,0))</f>
        <v>4525570</v>
      </c>
      <c r="AD4215">
        <f>INDEX(NoSettings!$C$2:$AH$6843,MATCH(EPS!$F4215,NoSettings!$A$2:$A$6843,0),MATCH(EPS!AD$2,NoSettings!$C$1:$AH$1,0))</f>
        <v>4600600</v>
      </c>
      <c r="AE4215">
        <f>INDEX(NoSettings!$C$2:$AH$6843,MATCH(EPS!$F4215,NoSettings!$A$2:$A$6843,0),MATCH(EPS!AE$2,NoSettings!$C$1:$AH$1,0))</f>
        <v>4675900</v>
      </c>
      <c r="AF4215">
        <f>INDEX(NoSettings!$C$2:$AH$6843,MATCH(EPS!$F4215,NoSettings!$A$2:$A$6843,0),MATCH(EPS!AF$2,NoSettings!$C$1:$AH$1,0))</f>
        <v>4751220</v>
      </c>
      <c r="AG4215">
        <f>INDEX(NoSettings!$C$2:$AH$6843,MATCH(EPS!$F4215,NoSettings!$A$2:$A$6843,0),MATCH(EPS!AG$2,NoSettings!$C$1:$AH$1,0))</f>
        <v>4826250</v>
      </c>
      <c r="AH4215">
        <f>INDEX(NoSettings!$C$2:$AH$6843,MATCH(EPS!$F4215,NoSettings!$A$2:$A$6843,0),MATCH(EPS!AH$2,NoSettings!$C$1:$AH$1,0))</f>
        <v>4901570</v>
      </c>
      <c r="AI4215">
        <f>INDEX(NoSettings!$C$2:$AH$6843,MATCH(EPS!$F4215,NoSettings!$A$2:$A$6843,0),MATCH(EPS!AI$2,NoSettings!$C$1:$AH$1,0))</f>
        <v>4976590</v>
      </c>
      <c r="AJ4215">
        <f>INDEX(NoSettings!$C$2:$AH$6843,MATCH(EPS!$F4215,NoSettings!$A$2:$A$6843,0),MATCH(EPS!AJ$2,NoSettings!$C$1:$AH$1,0))</f>
        <v>5051910</v>
      </c>
      <c r="AK4215">
        <f>INDEX(NoSettings!$C$2:$AH$6843,MATCH(EPS!$F4215,NoSettings!$A$2:$A$6843,0),MATCH(EPS!AK$2,NoSettings!$C$1:$AH$1,0))</f>
        <v>5126940</v>
      </c>
    </row>
    <row r="4216" spans="1:37" hidden="1" x14ac:dyDescent="0.2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6843,MATCH(EPS!$F4216,NoSettings!$A$2:$A$6843,0),MATCH(EPS!G$2,NoSettings!$C$1:$AH$1,0))</f>
        <v>23493600</v>
      </c>
      <c r="H4216">
        <f>INDEX(NoSettings!$C$2:$AH$6843,MATCH(EPS!$F4216,NoSettings!$A$2:$A$6843,0),MATCH(EPS!H$2,NoSettings!$C$1:$AH$1,0))</f>
        <v>24445700</v>
      </c>
      <c r="I4216">
        <f>INDEX(NoSettings!$C$2:$AH$6843,MATCH(EPS!$F4216,NoSettings!$A$2:$A$6843,0),MATCH(EPS!I$2,NoSettings!$C$1:$AH$1,0))</f>
        <v>24150200</v>
      </c>
      <c r="J4216">
        <f>INDEX(NoSettings!$C$2:$AH$6843,MATCH(EPS!$F4216,NoSettings!$A$2:$A$6843,0),MATCH(EPS!J$2,NoSettings!$C$1:$AH$1,0))</f>
        <v>23846900</v>
      </c>
      <c r="K4216">
        <f>INDEX(NoSettings!$C$2:$AH$6843,MATCH(EPS!$F4216,NoSettings!$A$2:$A$6843,0),MATCH(EPS!K$2,NoSettings!$C$1:$AH$1,0))</f>
        <v>23497400</v>
      </c>
      <c r="L4216">
        <f>INDEX(NoSettings!$C$2:$AH$6843,MATCH(EPS!$F4216,NoSettings!$A$2:$A$6843,0),MATCH(EPS!L$2,NoSettings!$C$1:$AH$1,0))</f>
        <v>23719800</v>
      </c>
      <c r="M4216">
        <f>INDEX(NoSettings!$C$2:$AH$6843,MATCH(EPS!$F4216,NoSettings!$A$2:$A$6843,0),MATCH(EPS!M$2,NoSettings!$C$1:$AH$1,0))</f>
        <v>23845400</v>
      </c>
      <c r="N4216">
        <f>INDEX(NoSettings!$C$2:$AH$6843,MATCH(EPS!$F4216,NoSettings!$A$2:$A$6843,0),MATCH(EPS!N$2,NoSettings!$C$1:$AH$1,0))</f>
        <v>23969000</v>
      </c>
      <c r="O4216">
        <f>INDEX(NoSettings!$C$2:$AH$6843,MATCH(EPS!$F4216,NoSettings!$A$2:$A$6843,0),MATCH(EPS!O$2,NoSettings!$C$1:$AH$1,0))</f>
        <v>24090400</v>
      </c>
      <c r="P4216">
        <f>INDEX(NoSettings!$C$2:$AH$6843,MATCH(EPS!$F4216,NoSettings!$A$2:$A$6843,0),MATCH(EPS!P$2,NoSettings!$C$1:$AH$1,0))</f>
        <v>24209900</v>
      </c>
      <c r="Q4216">
        <f>INDEX(NoSettings!$C$2:$AH$6843,MATCH(EPS!$F4216,NoSettings!$A$2:$A$6843,0),MATCH(EPS!Q$2,NoSettings!$C$1:$AH$1,0))</f>
        <v>24327300</v>
      </c>
      <c r="R4216">
        <f>INDEX(NoSettings!$C$2:$AH$6843,MATCH(EPS!$F4216,NoSettings!$A$2:$A$6843,0),MATCH(EPS!R$2,NoSettings!$C$1:$AH$1,0))</f>
        <v>24833000</v>
      </c>
      <c r="S4216">
        <f>INDEX(NoSettings!$C$2:$AH$6843,MATCH(EPS!$F4216,NoSettings!$A$2:$A$6843,0),MATCH(EPS!S$2,NoSettings!$C$1:$AH$1,0))</f>
        <v>25336800</v>
      </c>
      <c r="T4216">
        <f>INDEX(NoSettings!$C$2:$AH$6843,MATCH(EPS!$F4216,NoSettings!$A$2:$A$6843,0),MATCH(EPS!T$2,NoSettings!$C$1:$AH$1,0))</f>
        <v>25842500</v>
      </c>
      <c r="U4216">
        <f>INDEX(NoSettings!$C$2:$AH$6843,MATCH(EPS!$F4216,NoSettings!$A$2:$A$6843,0),MATCH(EPS!U$2,NoSettings!$C$1:$AH$1,0))</f>
        <v>26346200</v>
      </c>
      <c r="V4216">
        <f>INDEX(NoSettings!$C$2:$AH$6843,MATCH(EPS!$F4216,NoSettings!$A$2:$A$6843,0),MATCH(EPS!V$2,NoSettings!$C$1:$AH$1,0))</f>
        <v>26851900</v>
      </c>
      <c r="W4216">
        <f>INDEX(NoSettings!$C$2:$AH$6843,MATCH(EPS!$F4216,NoSettings!$A$2:$A$6843,0),MATCH(EPS!W$2,NoSettings!$C$1:$AH$1,0))</f>
        <v>27355600</v>
      </c>
      <c r="X4216">
        <f>INDEX(NoSettings!$C$2:$AH$6843,MATCH(EPS!$F4216,NoSettings!$A$2:$A$6843,0),MATCH(EPS!X$2,NoSettings!$C$1:$AH$1,0))</f>
        <v>27861300</v>
      </c>
      <c r="Y4216">
        <f>INDEX(NoSettings!$C$2:$AH$6843,MATCH(EPS!$F4216,NoSettings!$A$2:$A$6843,0),MATCH(EPS!Y$2,NoSettings!$C$1:$AH$1,0))</f>
        <v>28367000</v>
      </c>
      <c r="Z4216">
        <f>INDEX(NoSettings!$C$2:$AH$6843,MATCH(EPS!$F4216,NoSettings!$A$2:$A$6843,0),MATCH(EPS!Z$2,NoSettings!$C$1:$AH$1,0))</f>
        <v>28870800</v>
      </c>
      <c r="AA4216">
        <f>INDEX(NoSettings!$C$2:$AH$6843,MATCH(EPS!$F4216,NoSettings!$A$2:$A$6843,0),MATCH(EPS!AA$2,NoSettings!$C$1:$AH$1,0))</f>
        <v>29376500</v>
      </c>
      <c r="AB4216">
        <f>INDEX(NoSettings!$C$2:$AH$6843,MATCH(EPS!$F4216,NoSettings!$A$2:$A$6843,0),MATCH(EPS!AB$2,NoSettings!$C$1:$AH$1,0))</f>
        <v>29880300</v>
      </c>
      <c r="AC4216">
        <f>INDEX(NoSettings!$C$2:$AH$6843,MATCH(EPS!$F4216,NoSettings!$A$2:$A$6843,0),MATCH(EPS!AC$2,NoSettings!$C$1:$AH$1,0))</f>
        <v>30386000</v>
      </c>
      <c r="AD4216">
        <f>INDEX(NoSettings!$C$2:$AH$6843,MATCH(EPS!$F4216,NoSettings!$A$2:$A$6843,0),MATCH(EPS!AD$2,NoSettings!$C$1:$AH$1,0))</f>
        <v>30889700</v>
      </c>
      <c r="AE4216">
        <f>INDEX(NoSettings!$C$2:$AH$6843,MATCH(EPS!$F4216,NoSettings!$A$2:$A$6843,0),MATCH(EPS!AE$2,NoSettings!$C$1:$AH$1,0))</f>
        <v>31395300</v>
      </c>
      <c r="AF4216">
        <f>INDEX(NoSettings!$C$2:$AH$6843,MATCH(EPS!$F4216,NoSettings!$A$2:$A$6843,0),MATCH(EPS!AF$2,NoSettings!$C$1:$AH$1,0))</f>
        <v>31901100</v>
      </c>
      <c r="AG4216">
        <f>INDEX(NoSettings!$C$2:$AH$6843,MATCH(EPS!$F4216,NoSettings!$A$2:$A$6843,0),MATCH(EPS!AG$2,NoSettings!$C$1:$AH$1,0))</f>
        <v>32404800</v>
      </c>
      <c r="AH4216">
        <f>INDEX(NoSettings!$C$2:$AH$6843,MATCH(EPS!$F4216,NoSettings!$A$2:$A$6843,0),MATCH(EPS!AH$2,NoSettings!$C$1:$AH$1,0))</f>
        <v>32910500</v>
      </c>
      <c r="AI4216">
        <f>INDEX(NoSettings!$C$2:$AH$6843,MATCH(EPS!$F4216,NoSettings!$A$2:$A$6843,0),MATCH(EPS!AI$2,NoSettings!$C$1:$AH$1,0))</f>
        <v>33414300</v>
      </c>
      <c r="AJ4216">
        <f>INDEX(NoSettings!$C$2:$AH$6843,MATCH(EPS!$F4216,NoSettings!$A$2:$A$6843,0),MATCH(EPS!AJ$2,NoSettings!$C$1:$AH$1,0))</f>
        <v>33920000</v>
      </c>
      <c r="AK4216">
        <f>INDEX(NoSettings!$C$2:$AH$6843,MATCH(EPS!$F4216,NoSettings!$A$2:$A$6843,0),MATCH(EPS!AK$2,NoSettings!$C$1:$AH$1,0))</f>
        <v>34423700</v>
      </c>
    </row>
    <row r="4217" spans="1:37" hidden="1" x14ac:dyDescent="0.2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6843,MATCH(EPS!$F4217,NoSettings!$A$2:$A$6843,0),MATCH(EPS!G$2,NoSettings!$C$1:$AH$1,0))</f>
        <v>24993200</v>
      </c>
      <c r="H4217">
        <f>INDEX(NoSettings!$C$2:$AH$6843,MATCH(EPS!$F4217,NoSettings!$A$2:$A$6843,0),MATCH(EPS!H$2,NoSettings!$C$1:$AH$1,0))</f>
        <v>26006100</v>
      </c>
      <c r="I4217">
        <f>INDEX(NoSettings!$C$2:$AH$6843,MATCH(EPS!$F4217,NoSettings!$A$2:$A$6843,0),MATCH(EPS!I$2,NoSettings!$C$1:$AH$1,0))</f>
        <v>25691700</v>
      </c>
      <c r="J4217">
        <f>INDEX(NoSettings!$C$2:$AH$6843,MATCH(EPS!$F4217,NoSettings!$A$2:$A$6843,0),MATCH(EPS!J$2,NoSettings!$C$1:$AH$1,0))</f>
        <v>25369000</v>
      </c>
      <c r="K4217">
        <f>INDEX(NoSettings!$C$2:$AH$6843,MATCH(EPS!$F4217,NoSettings!$A$2:$A$6843,0),MATCH(EPS!K$2,NoSettings!$C$1:$AH$1,0))</f>
        <v>24997200</v>
      </c>
      <c r="L4217">
        <f>INDEX(NoSettings!$C$2:$AH$6843,MATCH(EPS!$F4217,NoSettings!$A$2:$A$6843,0),MATCH(EPS!L$2,NoSettings!$C$1:$AH$1,0))</f>
        <v>25233800</v>
      </c>
      <c r="M4217">
        <f>INDEX(NoSettings!$C$2:$AH$6843,MATCH(EPS!$F4217,NoSettings!$A$2:$A$6843,0),MATCH(EPS!M$2,NoSettings!$C$1:$AH$1,0))</f>
        <v>25367400</v>
      </c>
      <c r="N4217">
        <f>INDEX(NoSettings!$C$2:$AH$6843,MATCH(EPS!$F4217,NoSettings!$A$2:$A$6843,0),MATCH(EPS!N$2,NoSettings!$C$1:$AH$1,0))</f>
        <v>25498900</v>
      </c>
      <c r="O4217">
        <f>INDEX(NoSettings!$C$2:$AH$6843,MATCH(EPS!$F4217,NoSettings!$A$2:$A$6843,0),MATCH(EPS!O$2,NoSettings!$C$1:$AH$1,0))</f>
        <v>25628100</v>
      </c>
      <c r="P4217">
        <f>INDEX(NoSettings!$C$2:$AH$6843,MATCH(EPS!$F4217,NoSettings!$A$2:$A$6843,0),MATCH(EPS!P$2,NoSettings!$C$1:$AH$1,0))</f>
        <v>25755200</v>
      </c>
      <c r="Q4217">
        <f>INDEX(NoSettings!$C$2:$AH$6843,MATCH(EPS!$F4217,NoSettings!$A$2:$A$6843,0),MATCH(EPS!Q$2,NoSettings!$C$1:$AH$1,0))</f>
        <v>25880100</v>
      </c>
      <c r="R4217">
        <f>INDEX(NoSettings!$C$2:$AH$6843,MATCH(EPS!$F4217,NoSettings!$A$2:$A$6843,0),MATCH(EPS!R$2,NoSettings!$C$1:$AH$1,0))</f>
        <v>26418100</v>
      </c>
      <c r="S4217">
        <f>INDEX(NoSettings!$C$2:$AH$6843,MATCH(EPS!$F4217,NoSettings!$A$2:$A$6843,0),MATCH(EPS!S$2,NoSettings!$C$1:$AH$1,0))</f>
        <v>26954000</v>
      </c>
      <c r="T4217">
        <f>INDEX(NoSettings!$C$2:$AH$6843,MATCH(EPS!$F4217,NoSettings!$A$2:$A$6843,0),MATCH(EPS!T$2,NoSettings!$C$1:$AH$1,0))</f>
        <v>27492000</v>
      </c>
      <c r="U4217">
        <f>INDEX(NoSettings!$C$2:$AH$6843,MATCH(EPS!$F4217,NoSettings!$A$2:$A$6843,0),MATCH(EPS!U$2,NoSettings!$C$1:$AH$1,0))</f>
        <v>28027900</v>
      </c>
      <c r="V4217">
        <f>INDEX(NoSettings!$C$2:$AH$6843,MATCH(EPS!$F4217,NoSettings!$A$2:$A$6843,0),MATCH(EPS!V$2,NoSettings!$C$1:$AH$1,0))</f>
        <v>28565800</v>
      </c>
      <c r="W4217">
        <f>INDEX(NoSettings!$C$2:$AH$6843,MATCH(EPS!$F4217,NoSettings!$A$2:$A$6843,0),MATCH(EPS!W$2,NoSettings!$C$1:$AH$1,0))</f>
        <v>29101700</v>
      </c>
      <c r="X4217">
        <f>INDEX(NoSettings!$C$2:$AH$6843,MATCH(EPS!$F4217,NoSettings!$A$2:$A$6843,0),MATCH(EPS!X$2,NoSettings!$C$1:$AH$1,0))</f>
        <v>29639700</v>
      </c>
      <c r="Y4217">
        <f>INDEX(NoSettings!$C$2:$AH$6843,MATCH(EPS!$F4217,NoSettings!$A$2:$A$6843,0),MATCH(EPS!Y$2,NoSettings!$C$1:$AH$1,0))</f>
        <v>30177700</v>
      </c>
      <c r="Z4217">
        <f>INDEX(NoSettings!$C$2:$AH$6843,MATCH(EPS!$F4217,NoSettings!$A$2:$A$6843,0),MATCH(EPS!Z$2,NoSettings!$C$1:$AH$1,0))</f>
        <v>30713600</v>
      </c>
      <c r="AA4217">
        <f>INDEX(NoSettings!$C$2:$AH$6843,MATCH(EPS!$F4217,NoSettings!$A$2:$A$6843,0),MATCH(EPS!AA$2,NoSettings!$C$1:$AH$1,0))</f>
        <v>31251600</v>
      </c>
      <c r="AB4217">
        <f>INDEX(NoSettings!$C$2:$AH$6843,MATCH(EPS!$F4217,NoSettings!$A$2:$A$6843,0),MATCH(EPS!AB$2,NoSettings!$C$1:$AH$1,0))</f>
        <v>31787500</v>
      </c>
      <c r="AC4217">
        <f>INDEX(NoSettings!$C$2:$AH$6843,MATCH(EPS!$F4217,NoSettings!$A$2:$A$6843,0),MATCH(EPS!AC$2,NoSettings!$C$1:$AH$1,0))</f>
        <v>32325500</v>
      </c>
      <c r="AD4217">
        <f>INDEX(NoSettings!$C$2:$AH$6843,MATCH(EPS!$F4217,NoSettings!$A$2:$A$6843,0),MATCH(EPS!AD$2,NoSettings!$C$1:$AH$1,0))</f>
        <v>32861400</v>
      </c>
      <c r="AE4217">
        <f>INDEX(NoSettings!$C$2:$AH$6843,MATCH(EPS!$F4217,NoSettings!$A$2:$A$6843,0),MATCH(EPS!AE$2,NoSettings!$C$1:$AH$1,0))</f>
        <v>33399300</v>
      </c>
      <c r="AF4217">
        <f>INDEX(NoSettings!$C$2:$AH$6843,MATCH(EPS!$F4217,NoSettings!$A$2:$A$6843,0),MATCH(EPS!AF$2,NoSettings!$C$1:$AH$1,0))</f>
        <v>33937300</v>
      </c>
      <c r="AG4217">
        <f>INDEX(NoSettings!$C$2:$AH$6843,MATCH(EPS!$F4217,NoSettings!$A$2:$A$6843,0),MATCH(EPS!AG$2,NoSettings!$C$1:$AH$1,0))</f>
        <v>34473200</v>
      </c>
      <c r="AH4217">
        <f>INDEX(NoSettings!$C$2:$AH$6843,MATCH(EPS!$F4217,NoSettings!$A$2:$A$6843,0),MATCH(EPS!AH$2,NoSettings!$C$1:$AH$1,0))</f>
        <v>35011200</v>
      </c>
      <c r="AI4217">
        <f>INDEX(NoSettings!$C$2:$AH$6843,MATCH(EPS!$F4217,NoSettings!$A$2:$A$6843,0),MATCH(EPS!AI$2,NoSettings!$C$1:$AH$1,0))</f>
        <v>35547100</v>
      </c>
      <c r="AJ4217">
        <f>INDEX(NoSettings!$C$2:$AH$6843,MATCH(EPS!$F4217,NoSettings!$A$2:$A$6843,0),MATCH(EPS!AJ$2,NoSettings!$C$1:$AH$1,0))</f>
        <v>36085100</v>
      </c>
      <c r="AK4217">
        <f>INDEX(NoSettings!$C$2:$AH$6843,MATCH(EPS!$F4217,NoSettings!$A$2:$A$6843,0),MATCH(EPS!AK$2,NoSettings!$C$1:$AH$1,0))</f>
        <v>36621000</v>
      </c>
    </row>
    <row r="4218" spans="1:37" hidden="1" x14ac:dyDescent="0.2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6843,MATCH(EPS!$F4218,NoSettings!$A$2:$A$6843,0),MATCH(EPS!G$2,NoSettings!$C$1:$AH$1,0))</f>
        <v>2499320</v>
      </c>
      <c r="H4218">
        <f>INDEX(NoSettings!$C$2:$AH$6843,MATCH(EPS!$F4218,NoSettings!$A$2:$A$6843,0),MATCH(EPS!H$2,NoSettings!$C$1:$AH$1,0))</f>
        <v>2600610</v>
      </c>
      <c r="I4218">
        <f>INDEX(NoSettings!$C$2:$AH$6843,MATCH(EPS!$F4218,NoSettings!$A$2:$A$6843,0),MATCH(EPS!I$2,NoSettings!$C$1:$AH$1,0))</f>
        <v>2569170</v>
      </c>
      <c r="J4218">
        <f>INDEX(NoSettings!$C$2:$AH$6843,MATCH(EPS!$F4218,NoSettings!$A$2:$A$6843,0),MATCH(EPS!J$2,NoSettings!$C$1:$AH$1,0))</f>
        <v>2536900</v>
      </c>
      <c r="K4218">
        <f>INDEX(NoSettings!$C$2:$AH$6843,MATCH(EPS!$F4218,NoSettings!$A$2:$A$6843,0),MATCH(EPS!K$2,NoSettings!$C$1:$AH$1,0))</f>
        <v>2499720</v>
      </c>
      <c r="L4218">
        <f>INDEX(NoSettings!$C$2:$AH$6843,MATCH(EPS!$F4218,NoSettings!$A$2:$A$6843,0),MATCH(EPS!L$2,NoSettings!$C$1:$AH$1,0))</f>
        <v>2523380</v>
      </c>
      <c r="M4218">
        <f>INDEX(NoSettings!$C$2:$AH$6843,MATCH(EPS!$F4218,NoSettings!$A$2:$A$6843,0),MATCH(EPS!M$2,NoSettings!$C$1:$AH$1,0))</f>
        <v>2536740</v>
      </c>
      <c r="N4218">
        <f>INDEX(NoSettings!$C$2:$AH$6843,MATCH(EPS!$F4218,NoSettings!$A$2:$A$6843,0),MATCH(EPS!N$2,NoSettings!$C$1:$AH$1,0))</f>
        <v>2549890</v>
      </c>
      <c r="O4218">
        <f>INDEX(NoSettings!$C$2:$AH$6843,MATCH(EPS!$F4218,NoSettings!$A$2:$A$6843,0),MATCH(EPS!O$2,NoSettings!$C$1:$AH$1,0))</f>
        <v>2562810</v>
      </c>
      <c r="P4218">
        <f>INDEX(NoSettings!$C$2:$AH$6843,MATCH(EPS!$F4218,NoSettings!$A$2:$A$6843,0),MATCH(EPS!P$2,NoSettings!$C$1:$AH$1,0))</f>
        <v>2575520</v>
      </c>
      <c r="Q4218">
        <f>INDEX(NoSettings!$C$2:$AH$6843,MATCH(EPS!$F4218,NoSettings!$A$2:$A$6843,0),MATCH(EPS!Q$2,NoSettings!$C$1:$AH$1,0))</f>
        <v>2588010</v>
      </c>
      <c r="R4218">
        <f>INDEX(NoSettings!$C$2:$AH$6843,MATCH(EPS!$F4218,NoSettings!$A$2:$A$6843,0),MATCH(EPS!R$2,NoSettings!$C$1:$AH$1,0))</f>
        <v>2641810</v>
      </c>
      <c r="S4218">
        <f>INDEX(NoSettings!$C$2:$AH$6843,MATCH(EPS!$F4218,NoSettings!$A$2:$A$6843,0),MATCH(EPS!S$2,NoSettings!$C$1:$AH$1,0))</f>
        <v>2695400</v>
      </c>
      <c r="T4218">
        <f>INDEX(NoSettings!$C$2:$AH$6843,MATCH(EPS!$F4218,NoSettings!$A$2:$A$6843,0),MATCH(EPS!T$2,NoSettings!$C$1:$AH$1,0))</f>
        <v>2749200</v>
      </c>
      <c r="U4218">
        <f>INDEX(NoSettings!$C$2:$AH$6843,MATCH(EPS!$F4218,NoSettings!$A$2:$A$6843,0),MATCH(EPS!U$2,NoSettings!$C$1:$AH$1,0))</f>
        <v>2802790</v>
      </c>
      <c r="V4218">
        <f>INDEX(NoSettings!$C$2:$AH$6843,MATCH(EPS!$F4218,NoSettings!$A$2:$A$6843,0),MATCH(EPS!V$2,NoSettings!$C$1:$AH$1,0))</f>
        <v>2856580</v>
      </c>
      <c r="W4218">
        <f>INDEX(NoSettings!$C$2:$AH$6843,MATCH(EPS!$F4218,NoSettings!$A$2:$A$6843,0),MATCH(EPS!W$2,NoSettings!$C$1:$AH$1,0))</f>
        <v>2910170</v>
      </c>
      <c r="X4218">
        <f>INDEX(NoSettings!$C$2:$AH$6843,MATCH(EPS!$F4218,NoSettings!$A$2:$A$6843,0),MATCH(EPS!X$2,NoSettings!$C$1:$AH$1,0))</f>
        <v>2963970</v>
      </c>
      <c r="Y4218">
        <f>INDEX(NoSettings!$C$2:$AH$6843,MATCH(EPS!$F4218,NoSettings!$A$2:$A$6843,0),MATCH(EPS!Y$2,NoSettings!$C$1:$AH$1,0))</f>
        <v>3017770</v>
      </c>
      <c r="Z4218">
        <f>INDEX(NoSettings!$C$2:$AH$6843,MATCH(EPS!$F4218,NoSettings!$A$2:$A$6843,0),MATCH(EPS!Z$2,NoSettings!$C$1:$AH$1,0))</f>
        <v>3071360</v>
      </c>
      <c r="AA4218">
        <f>INDEX(NoSettings!$C$2:$AH$6843,MATCH(EPS!$F4218,NoSettings!$A$2:$A$6843,0),MATCH(EPS!AA$2,NoSettings!$C$1:$AH$1,0))</f>
        <v>3125160</v>
      </c>
      <c r="AB4218">
        <f>INDEX(NoSettings!$C$2:$AH$6843,MATCH(EPS!$F4218,NoSettings!$A$2:$A$6843,0),MATCH(EPS!AB$2,NoSettings!$C$1:$AH$1,0))</f>
        <v>3178750</v>
      </c>
      <c r="AC4218">
        <f>INDEX(NoSettings!$C$2:$AH$6843,MATCH(EPS!$F4218,NoSettings!$A$2:$A$6843,0),MATCH(EPS!AC$2,NoSettings!$C$1:$AH$1,0))</f>
        <v>3232550</v>
      </c>
      <c r="AD4218">
        <f>INDEX(NoSettings!$C$2:$AH$6843,MATCH(EPS!$F4218,NoSettings!$A$2:$A$6843,0),MATCH(EPS!AD$2,NoSettings!$C$1:$AH$1,0))</f>
        <v>3286140</v>
      </c>
      <c r="AE4218">
        <f>INDEX(NoSettings!$C$2:$AH$6843,MATCH(EPS!$F4218,NoSettings!$A$2:$A$6843,0),MATCH(EPS!AE$2,NoSettings!$C$1:$AH$1,0))</f>
        <v>3339930</v>
      </c>
      <c r="AF4218">
        <f>INDEX(NoSettings!$C$2:$AH$6843,MATCH(EPS!$F4218,NoSettings!$A$2:$A$6843,0),MATCH(EPS!AF$2,NoSettings!$C$1:$AH$1,0))</f>
        <v>3393730</v>
      </c>
      <c r="AG4218">
        <f>INDEX(NoSettings!$C$2:$AH$6843,MATCH(EPS!$F4218,NoSettings!$A$2:$A$6843,0),MATCH(EPS!AG$2,NoSettings!$C$1:$AH$1,0))</f>
        <v>3447320</v>
      </c>
      <c r="AH4218">
        <f>INDEX(NoSettings!$C$2:$AH$6843,MATCH(EPS!$F4218,NoSettings!$A$2:$A$6843,0),MATCH(EPS!AH$2,NoSettings!$C$1:$AH$1,0))</f>
        <v>3501120</v>
      </c>
      <c r="AI4218">
        <f>INDEX(NoSettings!$C$2:$AH$6843,MATCH(EPS!$F4218,NoSettings!$A$2:$A$6843,0),MATCH(EPS!AI$2,NoSettings!$C$1:$AH$1,0))</f>
        <v>3554710</v>
      </c>
      <c r="AJ4218">
        <f>INDEX(NoSettings!$C$2:$AH$6843,MATCH(EPS!$F4218,NoSettings!$A$2:$A$6843,0),MATCH(EPS!AJ$2,NoSettings!$C$1:$AH$1,0))</f>
        <v>3608510</v>
      </c>
      <c r="AK4218">
        <f>INDEX(NoSettings!$C$2:$AH$6843,MATCH(EPS!$F4218,NoSettings!$A$2:$A$6843,0),MATCH(EPS!AK$2,NoSettings!$C$1:$AH$1,0))</f>
        <v>3662100</v>
      </c>
    </row>
    <row r="4219" spans="1:37" hidden="1" x14ac:dyDescent="0.2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2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6843,MATCH(EPS!$F4220,NoSettings!$A$2:$A$6843,0),MATCH(EPS!G$2,NoSettings!$C$1:$AH$1,0))</f>
        <v>428637000000</v>
      </c>
      <c r="H4220">
        <f>INDEX(NoSettings!$C$2:$AH$6843,MATCH(EPS!$F4220,NoSettings!$A$2:$A$6843,0),MATCH(EPS!H$2,NoSettings!$C$1:$AH$1,0))</f>
        <v>460899000000</v>
      </c>
      <c r="I4220">
        <f>INDEX(NoSettings!$C$2:$AH$6843,MATCH(EPS!$F4220,NoSettings!$A$2:$A$6843,0),MATCH(EPS!I$2,NoSettings!$C$1:$AH$1,0))</f>
        <v>460899000000</v>
      </c>
      <c r="J4220">
        <f>INDEX(NoSettings!$C$2:$AH$6843,MATCH(EPS!$F4220,NoSettings!$A$2:$A$6843,0),MATCH(EPS!J$2,NoSettings!$C$1:$AH$1,0))</f>
        <v>460899000000</v>
      </c>
      <c r="K4220">
        <f>INDEX(NoSettings!$C$2:$AH$6843,MATCH(EPS!$F4220,NoSettings!$A$2:$A$6843,0),MATCH(EPS!K$2,NoSettings!$C$1:$AH$1,0))</f>
        <v>460899000000</v>
      </c>
      <c r="L4220">
        <f>INDEX(NoSettings!$C$2:$AH$6843,MATCH(EPS!$F4220,NoSettings!$A$2:$A$6843,0),MATCH(EPS!L$2,NoSettings!$C$1:$AH$1,0))</f>
        <v>460899000000</v>
      </c>
      <c r="M4220">
        <f>INDEX(NoSettings!$C$2:$AH$6843,MATCH(EPS!$F4220,NoSettings!$A$2:$A$6843,0),MATCH(EPS!M$2,NoSettings!$C$1:$AH$1,0))</f>
        <v>460899000000</v>
      </c>
      <c r="N4220">
        <f>INDEX(NoSettings!$C$2:$AH$6843,MATCH(EPS!$F4220,NoSettings!$A$2:$A$6843,0),MATCH(EPS!N$2,NoSettings!$C$1:$AH$1,0))</f>
        <v>460899000000</v>
      </c>
      <c r="O4220">
        <f>INDEX(NoSettings!$C$2:$AH$6843,MATCH(EPS!$F4220,NoSettings!$A$2:$A$6843,0),MATCH(EPS!O$2,NoSettings!$C$1:$AH$1,0))</f>
        <v>460899000000</v>
      </c>
      <c r="P4220">
        <f>INDEX(NoSettings!$C$2:$AH$6843,MATCH(EPS!$F4220,NoSettings!$A$2:$A$6843,0),MATCH(EPS!P$2,NoSettings!$C$1:$AH$1,0))</f>
        <v>460899000000</v>
      </c>
      <c r="Q4220">
        <f>INDEX(NoSettings!$C$2:$AH$6843,MATCH(EPS!$F4220,NoSettings!$A$2:$A$6843,0),MATCH(EPS!Q$2,NoSettings!$C$1:$AH$1,0))</f>
        <v>460899000000</v>
      </c>
      <c r="R4220">
        <f>INDEX(NoSettings!$C$2:$AH$6843,MATCH(EPS!$F4220,NoSettings!$A$2:$A$6843,0),MATCH(EPS!R$2,NoSettings!$C$1:$AH$1,0))</f>
        <v>460899000000</v>
      </c>
      <c r="S4220">
        <f>INDEX(NoSettings!$C$2:$AH$6843,MATCH(EPS!$F4220,NoSettings!$A$2:$A$6843,0),MATCH(EPS!S$2,NoSettings!$C$1:$AH$1,0))</f>
        <v>460899000000</v>
      </c>
      <c r="T4220">
        <f>INDEX(NoSettings!$C$2:$AH$6843,MATCH(EPS!$F4220,NoSettings!$A$2:$A$6843,0),MATCH(EPS!T$2,NoSettings!$C$1:$AH$1,0))</f>
        <v>460899000000</v>
      </c>
      <c r="U4220">
        <f>INDEX(NoSettings!$C$2:$AH$6843,MATCH(EPS!$F4220,NoSettings!$A$2:$A$6843,0),MATCH(EPS!U$2,NoSettings!$C$1:$AH$1,0))</f>
        <v>460899000000</v>
      </c>
      <c r="V4220">
        <f>INDEX(NoSettings!$C$2:$AH$6843,MATCH(EPS!$F4220,NoSettings!$A$2:$A$6843,0),MATCH(EPS!V$2,NoSettings!$C$1:$AH$1,0))</f>
        <v>460899000000</v>
      </c>
      <c r="W4220">
        <f>INDEX(NoSettings!$C$2:$AH$6843,MATCH(EPS!$F4220,NoSettings!$A$2:$A$6843,0),MATCH(EPS!W$2,NoSettings!$C$1:$AH$1,0))</f>
        <v>460899000000</v>
      </c>
      <c r="X4220">
        <f>INDEX(NoSettings!$C$2:$AH$6843,MATCH(EPS!$F4220,NoSettings!$A$2:$A$6843,0),MATCH(EPS!X$2,NoSettings!$C$1:$AH$1,0))</f>
        <v>460899000000</v>
      </c>
      <c r="Y4220">
        <f>INDEX(NoSettings!$C$2:$AH$6843,MATCH(EPS!$F4220,NoSettings!$A$2:$A$6843,0),MATCH(EPS!Y$2,NoSettings!$C$1:$AH$1,0))</f>
        <v>460899000000</v>
      </c>
      <c r="Z4220">
        <f>INDEX(NoSettings!$C$2:$AH$6843,MATCH(EPS!$F4220,NoSettings!$A$2:$A$6843,0),MATCH(EPS!Z$2,NoSettings!$C$1:$AH$1,0))</f>
        <v>460899000000</v>
      </c>
      <c r="AA4220">
        <f>INDEX(NoSettings!$C$2:$AH$6843,MATCH(EPS!$F4220,NoSettings!$A$2:$A$6843,0),MATCH(EPS!AA$2,NoSettings!$C$1:$AH$1,0))</f>
        <v>460899000000</v>
      </c>
      <c r="AB4220">
        <f>INDEX(NoSettings!$C$2:$AH$6843,MATCH(EPS!$F4220,NoSettings!$A$2:$A$6843,0),MATCH(EPS!AB$2,NoSettings!$C$1:$AH$1,0))</f>
        <v>460899000000</v>
      </c>
      <c r="AC4220">
        <f>INDEX(NoSettings!$C$2:$AH$6843,MATCH(EPS!$F4220,NoSettings!$A$2:$A$6843,0),MATCH(EPS!AC$2,NoSettings!$C$1:$AH$1,0))</f>
        <v>460899000000</v>
      </c>
      <c r="AD4220">
        <f>INDEX(NoSettings!$C$2:$AH$6843,MATCH(EPS!$F4220,NoSettings!$A$2:$A$6843,0),MATCH(EPS!AD$2,NoSettings!$C$1:$AH$1,0))</f>
        <v>460899000000</v>
      </c>
      <c r="AE4220">
        <f>INDEX(NoSettings!$C$2:$AH$6843,MATCH(EPS!$F4220,NoSettings!$A$2:$A$6843,0),MATCH(EPS!AE$2,NoSettings!$C$1:$AH$1,0))</f>
        <v>460899000000</v>
      </c>
      <c r="AF4220">
        <f>INDEX(NoSettings!$C$2:$AH$6843,MATCH(EPS!$F4220,NoSettings!$A$2:$A$6843,0),MATCH(EPS!AF$2,NoSettings!$C$1:$AH$1,0))</f>
        <v>460899000000</v>
      </c>
      <c r="AG4220">
        <f>INDEX(NoSettings!$C$2:$AH$6843,MATCH(EPS!$F4220,NoSettings!$A$2:$A$6843,0),MATCH(EPS!AG$2,NoSettings!$C$1:$AH$1,0))</f>
        <v>460899000000</v>
      </c>
      <c r="AH4220">
        <f>INDEX(NoSettings!$C$2:$AH$6843,MATCH(EPS!$F4220,NoSettings!$A$2:$A$6843,0),MATCH(EPS!AH$2,NoSettings!$C$1:$AH$1,0))</f>
        <v>460899000000</v>
      </c>
      <c r="AI4220">
        <f>INDEX(NoSettings!$C$2:$AH$6843,MATCH(EPS!$F4220,NoSettings!$A$2:$A$6843,0),MATCH(EPS!AI$2,NoSettings!$C$1:$AH$1,0))</f>
        <v>460899000000</v>
      </c>
      <c r="AJ4220">
        <f>INDEX(NoSettings!$C$2:$AH$6843,MATCH(EPS!$F4220,NoSettings!$A$2:$A$6843,0),MATCH(EPS!AJ$2,NoSettings!$C$1:$AH$1,0))</f>
        <v>460899000000</v>
      </c>
      <c r="AK4220">
        <f>INDEX(NoSettings!$C$2:$AH$6843,MATCH(EPS!$F4220,NoSettings!$A$2:$A$6843,0),MATCH(EPS!AK$2,NoSettings!$C$1:$AH$1,0))</f>
        <v>460899000000</v>
      </c>
    </row>
    <row r="4221" spans="1:37" hidden="1" x14ac:dyDescent="0.2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6843,MATCH(EPS!$F4221,NoSettings!$A$2:$A$6843,0),MATCH(EPS!G$2,NoSettings!$C$1:$AH$1,0))</f>
        <v>48777000</v>
      </c>
      <c r="H4221">
        <f>INDEX(NoSettings!$C$2:$AH$6843,MATCH(EPS!$F4221,NoSettings!$A$2:$A$6843,0),MATCH(EPS!H$2,NoSettings!$C$1:$AH$1,0))</f>
        <v>52448400</v>
      </c>
      <c r="I4221">
        <f>INDEX(NoSettings!$C$2:$AH$6843,MATCH(EPS!$F4221,NoSettings!$A$2:$A$6843,0),MATCH(EPS!I$2,NoSettings!$C$1:$AH$1,0))</f>
        <v>52448400</v>
      </c>
      <c r="J4221">
        <f>INDEX(NoSettings!$C$2:$AH$6843,MATCH(EPS!$F4221,NoSettings!$A$2:$A$6843,0),MATCH(EPS!J$2,NoSettings!$C$1:$AH$1,0))</f>
        <v>52448400</v>
      </c>
      <c r="K4221">
        <f>INDEX(NoSettings!$C$2:$AH$6843,MATCH(EPS!$F4221,NoSettings!$A$2:$A$6843,0),MATCH(EPS!K$2,NoSettings!$C$1:$AH$1,0))</f>
        <v>52448400</v>
      </c>
      <c r="L4221">
        <f>INDEX(NoSettings!$C$2:$AH$6843,MATCH(EPS!$F4221,NoSettings!$A$2:$A$6843,0),MATCH(EPS!L$2,NoSettings!$C$1:$AH$1,0))</f>
        <v>52448400</v>
      </c>
      <c r="M4221">
        <f>INDEX(NoSettings!$C$2:$AH$6843,MATCH(EPS!$F4221,NoSettings!$A$2:$A$6843,0),MATCH(EPS!M$2,NoSettings!$C$1:$AH$1,0))</f>
        <v>52448400</v>
      </c>
      <c r="N4221">
        <f>INDEX(NoSettings!$C$2:$AH$6843,MATCH(EPS!$F4221,NoSettings!$A$2:$A$6843,0),MATCH(EPS!N$2,NoSettings!$C$1:$AH$1,0))</f>
        <v>52448400</v>
      </c>
      <c r="O4221">
        <f>INDEX(NoSettings!$C$2:$AH$6843,MATCH(EPS!$F4221,NoSettings!$A$2:$A$6843,0),MATCH(EPS!O$2,NoSettings!$C$1:$AH$1,0))</f>
        <v>52448400</v>
      </c>
      <c r="P4221">
        <f>INDEX(NoSettings!$C$2:$AH$6843,MATCH(EPS!$F4221,NoSettings!$A$2:$A$6843,0),MATCH(EPS!P$2,NoSettings!$C$1:$AH$1,0))</f>
        <v>52448400</v>
      </c>
      <c r="Q4221">
        <f>INDEX(NoSettings!$C$2:$AH$6843,MATCH(EPS!$F4221,NoSettings!$A$2:$A$6843,0),MATCH(EPS!Q$2,NoSettings!$C$1:$AH$1,0))</f>
        <v>52448400</v>
      </c>
      <c r="R4221">
        <f>INDEX(NoSettings!$C$2:$AH$6843,MATCH(EPS!$F4221,NoSettings!$A$2:$A$6843,0),MATCH(EPS!R$2,NoSettings!$C$1:$AH$1,0))</f>
        <v>52448400</v>
      </c>
      <c r="S4221">
        <f>INDEX(NoSettings!$C$2:$AH$6843,MATCH(EPS!$F4221,NoSettings!$A$2:$A$6843,0),MATCH(EPS!S$2,NoSettings!$C$1:$AH$1,0))</f>
        <v>52448400</v>
      </c>
      <c r="T4221">
        <f>INDEX(NoSettings!$C$2:$AH$6843,MATCH(EPS!$F4221,NoSettings!$A$2:$A$6843,0),MATCH(EPS!T$2,NoSettings!$C$1:$AH$1,0))</f>
        <v>52448400</v>
      </c>
      <c r="U4221">
        <f>INDEX(NoSettings!$C$2:$AH$6843,MATCH(EPS!$F4221,NoSettings!$A$2:$A$6843,0),MATCH(EPS!U$2,NoSettings!$C$1:$AH$1,0))</f>
        <v>52448400</v>
      </c>
      <c r="V4221">
        <f>INDEX(NoSettings!$C$2:$AH$6843,MATCH(EPS!$F4221,NoSettings!$A$2:$A$6843,0),MATCH(EPS!V$2,NoSettings!$C$1:$AH$1,0))</f>
        <v>52448400</v>
      </c>
      <c r="W4221">
        <f>INDEX(NoSettings!$C$2:$AH$6843,MATCH(EPS!$F4221,NoSettings!$A$2:$A$6843,0),MATCH(EPS!W$2,NoSettings!$C$1:$AH$1,0))</f>
        <v>52448400</v>
      </c>
      <c r="X4221">
        <f>INDEX(NoSettings!$C$2:$AH$6843,MATCH(EPS!$F4221,NoSettings!$A$2:$A$6843,0),MATCH(EPS!X$2,NoSettings!$C$1:$AH$1,0))</f>
        <v>52448400</v>
      </c>
      <c r="Y4221">
        <f>INDEX(NoSettings!$C$2:$AH$6843,MATCH(EPS!$F4221,NoSettings!$A$2:$A$6843,0),MATCH(EPS!Y$2,NoSettings!$C$1:$AH$1,0))</f>
        <v>52448400</v>
      </c>
      <c r="Z4221">
        <f>INDEX(NoSettings!$C$2:$AH$6843,MATCH(EPS!$F4221,NoSettings!$A$2:$A$6843,0),MATCH(EPS!Z$2,NoSettings!$C$1:$AH$1,0))</f>
        <v>52448400</v>
      </c>
      <c r="AA4221">
        <f>INDEX(NoSettings!$C$2:$AH$6843,MATCH(EPS!$F4221,NoSettings!$A$2:$A$6843,0),MATCH(EPS!AA$2,NoSettings!$C$1:$AH$1,0))</f>
        <v>52448400</v>
      </c>
      <c r="AB4221">
        <f>INDEX(NoSettings!$C$2:$AH$6843,MATCH(EPS!$F4221,NoSettings!$A$2:$A$6843,0),MATCH(EPS!AB$2,NoSettings!$C$1:$AH$1,0))</f>
        <v>52448400</v>
      </c>
      <c r="AC4221">
        <f>INDEX(NoSettings!$C$2:$AH$6843,MATCH(EPS!$F4221,NoSettings!$A$2:$A$6843,0),MATCH(EPS!AC$2,NoSettings!$C$1:$AH$1,0))</f>
        <v>52448400</v>
      </c>
      <c r="AD4221">
        <f>INDEX(NoSettings!$C$2:$AH$6843,MATCH(EPS!$F4221,NoSettings!$A$2:$A$6843,0),MATCH(EPS!AD$2,NoSettings!$C$1:$AH$1,0))</f>
        <v>52448400</v>
      </c>
      <c r="AE4221">
        <f>INDEX(NoSettings!$C$2:$AH$6843,MATCH(EPS!$F4221,NoSettings!$A$2:$A$6843,0),MATCH(EPS!AE$2,NoSettings!$C$1:$AH$1,0))</f>
        <v>52448400</v>
      </c>
      <c r="AF4221">
        <f>INDEX(NoSettings!$C$2:$AH$6843,MATCH(EPS!$F4221,NoSettings!$A$2:$A$6843,0),MATCH(EPS!AF$2,NoSettings!$C$1:$AH$1,0))</f>
        <v>52448400</v>
      </c>
      <c r="AG4221">
        <f>INDEX(NoSettings!$C$2:$AH$6843,MATCH(EPS!$F4221,NoSettings!$A$2:$A$6843,0),MATCH(EPS!AG$2,NoSettings!$C$1:$AH$1,0))</f>
        <v>52448400</v>
      </c>
      <c r="AH4221">
        <f>INDEX(NoSettings!$C$2:$AH$6843,MATCH(EPS!$F4221,NoSettings!$A$2:$A$6843,0),MATCH(EPS!AH$2,NoSettings!$C$1:$AH$1,0))</f>
        <v>52448400</v>
      </c>
      <c r="AI4221">
        <f>INDEX(NoSettings!$C$2:$AH$6843,MATCH(EPS!$F4221,NoSettings!$A$2:$A$6843,0),MATCH(EPS!AI$2,NoSettings!$C$1:$AH$1,0))</f>
        <v>52448400</v>
      </c>
      <c r="AJ4221">
        <f>INDEX(NoSettings!$C$2:$AH$6843,MATCH(EPS!$F4221,NoSettings!$A$2:$A$6843,0),MATCH(EPS!AJ$2,NoSettings!$C$1:$AH$1,0))</f>
        <v>52448400</v>
      </c>
      <c r="AK4221">
        <f>INDEX(NoSettings!$C$2:$AH$6843,MATCH(EPS!$F4221,NoSettings!$A$2:$A$6843,0),MATCH(EPS!AK$2,NoSettings!$C$1:$AH$1,0))</f>
        <v>52448400</v>
      </c>
    </row>
    <row r="4222" spans="1:37" hidden="1" x14ac:dyDescent="0.2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6843,MATCH(EPS!$F4222,NoSettings!$A$2:$A$6843,0),MATCH(EPS!G$2,NoSettings!$C$1:$AH$1,0))</f>
        <v>260389000</v>
      </c>
      <c r="H4222">
        <f>INDEX(NoSettings!$C$2:$AH$6843,MATCH(EPS!$F4222,NoSettings!$A$2:$A$6843,0),MATCH(EPS!H$2,NoSettings!$C$1:$AH$1,0))</f>
        <v>279988000</v>
      </c>
      <c r="I4222">
        <f>INDEX(NoSettings!$C$2:$AH$6843,MATCH(EPS!$F4222,NoSettings!$A$2:$A$6843,0),MATCH(EPS!I$2,NoSettings!$C$1:$AH$1,0))</f>
        <v>279988000</v>
      </c>
      <c r="J4222">
        <f>INDEX(NoSettings!$C$2:$AH$6843,MATCH(EPS!$F4222,NoSettings!$A$2:$A$6843,0),MATCH(EPS!J$2,NoSettings!$C$1:$AH$1,0))</f>
        <v>279988000</v>
      </c>
      <c r="K4222">
        <f>INDEX(NoSettings!$C$2:$AH$6843,MATCH(EPS!$F4222,NoSettings!$A$2:$A$6843,0),MATCH(EPS!K$2,NoSettings!$C$1:$AH$1,0))</f>
        <v>279988000</v>
      </c>
      <c r="L4222">
        <f>INDEX(NoSettings!$C$2:$AH$6843,MATCH(EPS!$F4222,NoSettings!$A$2:$A$6843,0),MATCH(EPS!L$2,NoSettings!$C$1:$AH$1,0))</f>
        <v>279988000</v>
      </c>
      <c r="M4222">
        <f>INDEX(NoSettings!$C$2:$AH$6843,MATCH(EPS!$F4222,NoSettings!$A$2:$A$6843,0),MATCH(EPS!M$2,NoSettings!$C$1:$AH$1,0))</f>
        <v>279988000</v>
      </c>
      <c r="N4222">
        <f>INDEX(NoSettings!$C$2:$AH$6843,MATCH(EPS!$F4222,NoSettings!$A$2:$A$6843,0),MATCH(EPS!N$2,NoSettings!$C$1:$AH$1,0))</f>
        <v>279988000</v>
      </c>
      <c r="O4222">
        <f>INDEX(NoSettings!$C$2:$AH$6843,MATCH(EPS!$F4222,NoSettings!$A$2:$A$6843,0),MATCH(EPS!O$2,NoSettings!$C$1:$AH$1,0))</f>
        <v>279988000</v>
      </c>
      <c r="P4222">
        <f>INDEX(NoSettings!$C$2:$AH$6843,MATCH(EPS!$F4222,NoSettings!$A$2:$A$6843,0),MATCH(EPS!P$2,NoSettings!$C$1:$AH$1,0))</f>
        <v>279988000</v>
      </c>
      <c r="Q4222">
        <f>INDEX(NoSettings!$C$2:$AH$6843,MATCH(EPS!$F4222,NoSettings!$A$2:$A$6843,0),MATCH(EPS!Q$2,NoSettings!$C$1:$AH$1,0))</f>
        <v>279988000</v>
      </c>
      <c r="R4222">
        <f>INDEX(NoSettings!$C$2:$AH$6843,MATCH(EPS!$F4222,NoSettings!$A$2:$A$6843,0),MATCH(EPS!R$2,NoSettings!$C$1:$AH$1,0))</f>
        <v>279988000</v>
      </c>
      <c r="S4222">
        <f>INDEX(NoSettings!$C$2:$AH$6843,MATCH(EPS!$F4222,NoSettings!$A$2:$A$6843,0),MATCH(EPS!S$2,NoSettings!$C$1:$AH$1,0))</f>
        <v>279988000</v>
      </c>
      <c r="T4222">
        <f>INDEX(NoSettings!$C$2:$AH$6843,MATCH(EPS!$F4222,NoSettings!$A$2:$A$6843,0),MATCH(EPS!T$2,NoSettings!$C$1:$AH$1,0))</f>
        <v>279988000</v>
      </c>
      <c r="U4222">
        <f>INDEX(NoSettings!$C$2:$AH$6843,MATCH(EPS!$F4222,NoSettings!$A$2:$A$6843,0),MATCH(EPS!U$2,NoSettings!$C$1:$AH$1,0))</f>
        <v>279988000</v>
      </c>
      <c r="V4222">
        <f>INDEX(NoSettings!$C$2:$AH$6843,MATCH(EPS!$F4222,NoSettings!$A$2:$A$6843,0),MATCH(EPS!V$2,NoSettings!$C$1:$AH$1,0))</f>
        <v>279988000</v>
      </c>
      <c r="W4222">
        <f>INDEX(NoSettings!$C$2:$AH$6843,MATCH(EPS!$F4222,NoSettings!$A$2:$A$6843,0),MATCH(EPS!W$2,NoSettings!$C$1:$AH$1,0))</f>
        <v>279988000</v>
      </c>
      <c r="X4222">
        <f>INDEX(NoSettings!$C$2:$AH$6843,MATCH(EPS!$F4222,NoSettings!$A$2:$A$6843,0),MATCH(EPS!X$2,NoSettings!$C$1:$AH$1,0))</f>
        <v>279988000</v>
      </c>
      <c r="Y4222">
        <f>INDEX(NoSettings!$C$2:$AH$6843,MATCH(EPS!$F4222,NoSettings!$A$2:$A$6843,0),MATCH(EPS!Y$2,NoSettings!$C$1:$AH$1,0))</f>
        <v>279988000</v>
      </c>
      <c r="Z4222">
        <f>INDEX(NoSettings!$C$2:$AH$6843,MATCH(EPS!$F4222,NoSettings!$A$2:$A$6843,0),MATCH(EPS!Z$2,NoSettings!$C$1:$AH$1,0))</f>
        <v>279988000</v>
      </c>
      <c r="AA4222">
        <f>INDEX(NoSettings!$C$2:$AH$6843,MATCH(EPS!$F4222,NoSettings!$A$2:$A$6843,0),MATCH(EPS!AA$2,NoSettings!$C$1:$AH$1,0))</f>
        <v>279988000</v>
      </c>
      <c r="AB4222">
        <f>INDEX(NoSettings!$C$2:$AH$6843,MATCH(EPS!$F4222,NoSettings!$A$2:$A$6843,0),MATCH(EPS!AB$2,NoSettings!$C$1:$AH$1,0))</f>
        <v>279988000</v>
      </c>
      <c r="AC4222">
        <f>INDEX(NoSettings!$C$2:$AH$6843,MATCH(EPS!$F4222,NoSettings!$A$2:$A$6843,0),MATCH(EPS!AC$2,NoSettings!$C$1:$AH$1,0))</f>
        <v>279988000</v>
      </c>
      <c r="AD4222">
        <f>INDEX(NoSettings!$C$2:$AH$6843,MATCH(EPS!$F4222,NoSettings!$A$2:$A$6843,0),MATCH(EPS!AD$2,NoSettings!$C$1:$AH$1,0))</f>
        <v>279988000</v>
      </c>
      <c r="AE4222">
        <f>INDEX(NoSettings!$C$2:$AH$6843,MATCH(EPS!$F4222,NoSettings!$A$2:$A$6843,0),MATCH(EPS!AE$2,NoSettings!$C$1:$AH$1,0))</f>
        <v>279988000</v>
      </c>
      <c r="AF4222">
        <f>INDEX(NoSettings!$C$2:$AH$6843,MATCH(EPS!$F4222,NoSettings!$A$2:$A$6843,0),MATCH(EPS!AF$2,NoSettings!$C$1:$AH$1,0))</f>
        <v>279988000</v>
      </c>
      <c r="AG4222">
        <f>INDEX(NoSettings!$C$2:$AH$6843,MATCH(EPS!$F4222,NoSettings!$A$2:$A$6843,0),MATCH(EPS!AG$2,NoSettings!$C$1:$AH$1,0))</f>
        <v>279988000</v>
      </c>
      <c r="AH4222">
        <f>INDEX(NoSettings!$C$2:$AH$6843,MATCH(EPS!$F4222,NoSettings!$A$2:$A$6843,0),MATCH(EPS!AH$2,NoSettings!$C$1:$AH$1,0))</f>
        <v>279988000</v>
      </c>
      <c r="AI4222">
        <f>INDEX(NoSettings!$C$2:$AH$6843,MATCH(EPS!$F4222,NoSettings!$A$2:$A$6843,0),MATCH(EPS!AI$2,NoSettings!$C$1:$AH$1,0))</f>
        <v>279988000</v>
      </c>
      <c r="AJ4222">
        <f>INDEX(NoSettings!$C$2:$AH$6843,MATCH(EPS!$F4222,NoSettings!$A$2:$A$6843,0),MATCH(EPS!AJ$2,NoSettings!$C$1:$AH$1,0))</f>
        <v>279988000</v>
      </c>
      <c r="AK4222">
        <f>INDEX(NoSettings!$C$2:$AH$6843,MATCH(EPS!$F4222,NoSettings!$A$2:$A$6843,0),MATCH(EPS!AK$2,NoSettings!$C$1:$AH$1,0))</f>
        <v>279988000</v>
      </c>
    </row>
    <row r="4223" spans="1:37" hidden="1" x14ac:dyDescent="0.2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6843,MATCH(EPS!$F4223,NoSettings!$A$2:$A$6843,0),MATCH(EPS!G$2,NoSettings!$C$1:$AH$1,0))</f>
        <v>457969000</v>
      </c>
      <c r="H4223">
        <f>INDEX(NoSettings!$C$2:$AH$6843,MATCH(EPS!$F4223,NoSettings!$A$2:$A$6843,0),MATCH(EPS!H$2,NoSettings!$C$1:$AH$1,0))</f>
        <v>492440000</v>
      </c>
      <c r="I4223">
        <f>INDEX(NoSettings!$C$2:$AH$6843,MATCH(EPS!$F4223,NoSettings!$A$2:$A$6843,0),MATCH(EPS!I$2,NoSettings!$C$1:$AH$1,0))</f>
        <v>492440000</v>
      </c>
      <c r="J4223">
        <f>INDEX(NoSettings!$C$2:$AH$6843,MATCH(EPS!$F4223,NoSettings!$A$2:$A$6843,0),MATCH(EPS!J$2,NoSettings!$C$1:$AH$1,0))</f>
        <v>492440000</v>
      </c>
      <c r="K4223">
        <f>INDEX(NoSettings!$C$2:$AH$6843,MATCH(EPS!$F4223,NoSettings!$A$2:$A$6843,0),MATCH(EPS!K$2,NoSettings!$C$1:$AH$1,0))</f>
        <v>492440000</v>
      </c>
      <c r="L4223">
        <f>INDEX(NoSettings!$C$2:$AH$6843,MATCH(EPS!$F4223,NoSettings!$A$2:$A$6843,0),MATCH(EPS!L$2,NoSettings!$C$1:$AH$1,0))</f>
        <v>492440000</v>
      </c>
      <c r="M4223">
        <f>INDEX(NoSettings!$C$2:$AH$6843,MATCH(EPS!$F4223,NoSettings!$A$2:$A$6843,0),MATCH(EPS!M$2,NoSettings!$C$1:$AH$1,0))</f>
        <v>492440000</v>
      </c>
      <c r="N4223">
        <f>INDEX(NoSettings!$C$2:$AH$6843,MATCH(EPS!$F4223,NoSettings!$A$2:$A$6843,0),MATCH(EPS!N$2,NoSettings!$C$1:$AH$1,0))</f>
        <v>492440000</v>
      </c>
      <c r="O4223">
        <f>INDEX(NoSettings!$C$2:$AH$6843,MATCH(EPS!$F4223,NoSettings!$A$2:$A$6843,0),MATCH(EPS!O$2,NoSettings!$C$1:$AH$1,0))</f>
        <v>492440000</v>
      </c>
      <c r="P4223">
        <f>INDEX(NoSettings!$C$2:$AH$6843,MATCH(EPS!$F4223,NoSettings!$A$2:$A$6843,0),MATCH(EPS!P$2,NoSettings!$C$1:$AH$1,0))</f>
        <v>492440000</v>
      </c>
      <c r="Q4223">
        <f>INDEX(NoSettings!$C$2:$AH$6843,MATCH(EPS!$F4223,NoSettings!$A$2:$A$6843,0),MATCH(EPS!Q$2,NoSettings!$C$1:$AH$1,0))</f>
        <v>492440000</v>
      </c>
      <c r="R4223">
        <f>INDEX(NoSettings!$C$2:$AH$6843,MATCH(EPS!$F4223,NoSettings!$A$2:$A$6843,0),MATCH(EPS!R$2,NoSettings!$C$1:$AH$1,0))</f>
        <v>492440000</v>
      </c>
      <c r="S4223">
        <f>INDEX(NoSettings!$C$2:$AH$6843,MATCH(EPS!$F4223,NoSettings!$A$2:$A$6843,0),MATCH(EPS!S$2,NoSettings!$C$1:$AH$1,0))</f>
        <v>492440000</v>
      </c>
      <c r="T4223">
        <f>INDEX(NoSettings!$C$2:$AH$6843,MATCH(EPS!$F4223,NoSettings!$A$2:$A$6843,0),MATCH(EPS!T$2,NoSettings!$C$1:$AH$1,0))</f>
        <v>492440000</v>
      </c>
      <c r="U4223">
        <f>INDEX(NoSettings!$C$2:$AH$6843,MATCH(EPS!$F4223,NoSettings!$A$2:$A$6843,0),MATCH(EPS!U$2,NoSettings!$C$1:$AH$1,0))</f>
        <v>492440000</v>
      </c>
      <c r="V4223">
        <f>INDEX(NoSettings!$C$2:$AH$6843,MATCH(EPS!$F4223,NoSettings!$A$2:$A$6843,0),MATCH(EPS!V$2,NoSettings!$C$1:$AH$1,0))</f>
        <v>492440000</v>
      </c>
      <c r="W4223">
        <f>INDEX(NoSettings!$C$2:$AH$6843,MATCH(EPS!$F4223,NoSettings!$A$2:$A$6843,0),MATCH(EPS!W$2,NoSettings!$C$1:$AH$1,0))</f>
        <v>492440000</v>
      </c>
      <c r="X4223">
        <f>INDEX(NoSettings!$C$2:$AH$6843,MATCH(EPS!$F4223,NoSettings!$A$2:$A$6843,0),MATCH(EPS!X$2,NoSettings!$C$1:$AH$1,0))</f>
        <v>492440000</v>
      </c>
      <c r="Y4223">
        <f>INDEX(NoSettings!$C$2:$AH$6843,MATCH(EPS!$F4223,NoSettings!$A$2:$A$6843,0),MATCH(EPS!Y$2,NoSettings!$C$1:$AH$1,0))</f>
        <v>492440000</v>
      </c>
      <c r="Z4223">
        <f>INDEX(NoSettings!$C$2:$AH$6843,MATCH(EPS!$F4223,NoSettings!$A$2:$A$6843,0),MATCH(EPS!Z$2,NoSettings!$C$1:$AH$1,0))</f>
        <v>492440000</v>
      </c>
      <c r="AA4223">
        <f>INDEX(NoSettings!$C$2:$AH$6843,MATCH(EPS!$F4223,NoSettings!$A$2:$A$6843,0),MATCH(EPS!AA$2,NoSettings!$C$1:$AH$1,0))</f>
        <v>492440000</v>
      </c>
      <c r="AB4223">
        <f>INDEX(NoSettings!$C$2:$AH$6843,MATCH(EPS!$F4223,NoSettings!$A$2:$A$6843,0),MATCH(EPS!AB$2,NoSettings!$C$1:$AH$1,0))</f>
        <v>492440000</v>
      </c>
      <c r="AC4223">
        <f>INDEX(NoSettings!$C$2:$AH$6843,MATCH(EPS!$F4223,NoSettings!$A$2:$A$6843,0),MATCH(EPS!AC$2,NoSettings!$C$1:$AH$1,0))</f>
        <v>492440000</v>
      </c>
      <c r="AD4223">
        <f>INDEX(NoSettings!$C$2:$AH$6843,MATCH(EPS!$F4223,NoSettings!$A$2:$A$6843,0),MATCH(EPS!AD$2,NoSettings!$C$1:$AH$1,0))</f>
        <v>492440000</v>
      </c>
      <c r="AE4223">
        <f>INDEX(NoSettings!$C$2:$AH$6843,MATCH(EPS!$F4223,NoSettings!$A$2:$A$6843,0),MATCH(EPS!AE$2,NoSettings!$C$1:$AH$1,0))</f>
        <v>492440000</v>
      </c>
      <c r="AF4223">
        <f>INDEX(NoSettings!$C$2:$AH$6843,MATCH(EPS!$F4223,NoSettings!$A$2:$A$6843,0),MATCH(EPS!AF$2,NoSettings!$C$1:$AH$1,0))</f>
        <v>492440000</v>
      </c>
      <c r="AG4223">
        <f>INDEX(NoSettings!$C$2:$AH$6843,MATCH(EPS!$F4223,NoSettings!$A$2:$A$6843,0),MATCH(EPS!AG$2,NoSettings!$C$1:$AH$1,0))</f>
        <v>492440000</v>
      </c>
      <c r="AH4223">
        <f>INDEX(NoSettings!$C$2:$AH$6843,MATCH(EPS!$F4223,NoSettings!$A$2:$A$6843,0),MATCH(EPS!AH$2,NoSettings!$C$1:$AH$1,0))</f>
        <v>492440000</v>
      </c>
      <c r="AI4223">
        <f>INDEX(NoSettings!$C$2:$AH$6843,MATCH(EPS!$F4223,NoSettings!$A$2:$A$6843,0),MATCH(EPS!AI$2,NoSettings!$C$1:$AH$1,0))</f>
        <v>492440000</v>
      </c>
      <c r="AJ4223">
        <f>INDEX(NoSettings!$C$2:$AH$6843,MATCH(EPS!$F4223,NoSettings!$A$2:$A$6843,0),MATCH(EPS!AJ$2,NoSettings!$C$1:$AH$1,0))</f>
        <v>492440000</v>
      </c>
      <c r="AK4223">
        <f>INDEX(NoSettings!$C$2:$AH$6843,MATCH(EPS!$F4223,NoSettings!$A$2:$A$6843,0),MATCH(EPS!AK$2,NoSettings!$C$1:$AH$1,0))</f>
        <v>492440000</v>
      </c>
    </row>
    <row r="4224" spans="1:37" hidden="1" x14ac:dyDescent="0.2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6843,MATCH(EPS!$F4224,NoSettings!$A$2:$A$6843,0),MATCH(EPS!G$2,NoSettings!$C$1:$AH$1,0))</f>
        <v>18047000</v>
      </c>
      <c r="H4224">
        <f>INDEX(NoSettings!$C$2:$AH$6843,MATCH(EPS!$F4224,NoSettings!$A$2:$A$6843,0),MATCH(EPS!H$2,NoSettings!$C$1:$AH$1,0))</f>
        <v>19405400</v>
      </c>
      <c r="I4224">
        <f>INDEX(NoSettings!$C$2:$AH$6843,MATCH(EPS!$F4224,NoSettings!$A$2:$A$6843,0),MATCH(EPS!I$2,NoSettings!$C$1:$AH$1,0))</f>
        <v>19405400</v>
      </c>
      <c r="J4224">
        <f>INDEX(NoSettings!$C$2:$AH$6843,MATCH(EPS!$F4224,NoSettings!$A$2:$A$6843,0),MATCH(EPS!J$2,NoSettings!$C$1:$AH$1,0))</f>
        <v>19405400</v>
      </c>
      <c r="K4224">
        <f>INDEX(NoSettings!$C$2:$AH$6843,MATCH(EPS!$F4224,NoSettings!$A$2:$A$6843,0),MATCH(EPS!K$2,NoSettings!$C$1:$AH$1,0))</f>
        <v>19405400</v>
      </c>
      <c r="L4224">
        <f>INDEX(NoSettings!$C$2:$AH$6843,MATCH(EPS!$F4224,NoSettings!$A$2:$A$6843,0),MATCH(EPS!L$2,NoSettings!$C$1:$AH$1,0))</f>
        <v>19405400</v>
      </c>
      <c r="M4224">
        <f>INDEX(NoSettings!$C$2:$AH$6843,MATCH(EPS!$F4224,NoSettings!$A$2:$A$6843,0),MATCH(EPS!M$2,NoSettings!$C$1:$AH$1,0))</f>
        <v>19405400</v>
      </c>
      <c r="N4224">
        <f>INDEX(NoSettings!$C$2:$AH$6843,MATCH(EPS!$F4224,NoSettings!$A$2:$A$6843,0),MATCH(EPS!N$2,NoSettings!$C$1:$AH$1,0))</f>
        <v>19405400</v>
      </c>
      <c r="O4224">
        <f>INDEX(NoSettings!$C$2:$AH$6843,MATCH(EPS!$F4224,NoSettings!$A$2:$A$6843,0),MATCH(EPS!O$2,NoSettings!$C$1:$AH$1,0))</f>
        <v>19405400</v>
      </c>
      <c r="P4224">
        <f>INDEX(NoSettings!$C$2:$AH$6843,MATCH(EPS!$F4224,NoSettings!$A$2:$A$6843,0),MATCH(EPS!P$2,NoSettings!$C$1:$AH$1,0))</f>
        <v>19405400</v>
      </c>
      <c r="Q4224">
        <f>INDEX(NoSettings!$C$2:$AH$6843,MATCH(EPS!$F4224,NoSettings!$A$2:$A$6843,0),MATCH(EPS!Q$2,NoSettings!$C$1:$AH$1,0))</f>
        <v>19405400</v>
      </c>
      <c r="R4224">
        <f>INDEX(NoSettings!$C$2:$AH$6843,MATCH(EPS!$F4224,NoSettings!$A$2:$A$6843,0),MATCH(EPS!R$2,NoSettings!$C$1:$AH$1,0))</f>
        <v>19405400</v>
      </c>
      <c r="S4224">
        <f>INDEX(NoSettings!$C$2:$AH$6843,MATCH(EPS!$F4224,NoSettings!$A$2:$A$6843,0),MATCH(EPS!S$2,NoSettings!$C$1:$AH$1,0))</f>
        <v>19405400</v>
      </c>
      <c r="T4224">
        <f>INDEX(NoSettings!$C$2:$AH$6843,MATCH(EPS!$F4224,NoSettings!$A$2:$A$6843,0),MATCH(EPS!T$2,NoSettings!$C$1:$AH$1,0))</f>
        <v>19405400</v>
      </c>
      <c r="U4224">
        <f>INDEX(NoSettings!$C$2:$AH$6843,MATCH(EPS!$F4224,NoSettings!$A$2:$A$6843,0),MATCH(EPS!U$2,NoSettings!$C$1:$AH$1,0))</f>
        <v>19405400</v>
      </c>
      <c r="V4224">
        <f>INDEX(NoSettings!$C$2:$AH$6843,MATCH(EPS!$F4224,NoSettings!$A$2:$A$6843,0),MATCH(EPS!V$2,NoSettings!$C$1:$AH$1,0))</f>
        <v>19405400</v>
      </c>
      <c r="W4224">
        <f>INDEX(NoSettings!$C$2:$AH$6843,MATCH(EPS!$F4224,NoSettings!$A$2:$A$6843,0),MATCH(EPS!W$2,NoSettings!$C$1:$AH$1,0))</f>
        <v>19405400</v>
      </c>
      <c r="X4224">
        <f>INDEX(NoSettings!$C$2:$AH$6843,MATCH(EPS!$F4224,NoSettings!$A$2:$A$6843,0),MATCH(EPS!X$2,NoSettings!$C$1:$AH$1,0))</f>
        <v>19405400</v>
      </c>
      <c r="Y4224">
        <f>INDEX(NoSettings!$C$2:$AH$6843,MATCH(EPS!$F4224,NoSettings!$A$2:$A$6843,0),MATCH(EPS!Y$2,NoSettings!$C$1:$AH$1,0))</f>
        <v>19405400</v>
      </c>
      <c r="Z4224">
        <f>INDEX(NoSettings!$C$2:$AH$6843,MATCH(EPS!$F4224,NoSettings!$A$2:$A$6843,0),MATCH(EPS!Z$2,NoSettings!$C$1:$AH$1,0))</f>
        <v>19405400</v>
      </c>
      <c r="AA4224">
        <f>INDEX(NoSettings!$C$2:$AH$6843,MATCH(EPS!$F4224,NoSettings!$A$2:$A$6843,0),MATCH(EPS!AA$2,NoSettings!$C$1:$AH$1,0))</f>
        <v>19405400</v>
      </c>
      <c r="AB4224">
        <f>INDEX(NoSettings!$C$2:$AH$6843,MATCH(EPS!$F4224,NoSettings!$A$2:$A$6843,0),MATCH(EPS!AB$2,NoSettings!$C$1:$AH$1,0))</f>
        <v>19405400</v>
      </c>
      <c r="AC4224">
        <f>INDEX(NoSettings!$C$2:$AH$6843,MATCH(EPS!$F4224,NoSettings!$A$2:$A$6843,0),MATCH(EPS!AC$2,NoSettings!$C$1:$AH$1,0))</f>
        <v>19405400</v>
      </c>
      <c r="AD4224">
        <f>INDEX(NoSettings!$C$2:$AH$6843,MATCH(EPS!$F4224,NoSettings!$A$2:$A$6843,0),MATCH(EPS!AD$2,NoSettings!$C$1:$AH$1,0))</f>
        <v>19405400</v>
      </c>
      <c r="AE4224">
        <f>INDEX(NoSettings!$C$2:$AH$6843,MATCH(EPS!$F4224,NoSettings!$A$2:$A$6843,0),MATCH(EPS!AE$2,NoSettings!$C$1:$AH$1,0))</f>
        <v>19405400</v>
      </c>
      <c r="AF4224">
        <f>INDEX(NoSettings!$C$2:$AH$6843,MATCH(EPS!$F4224,NoSettings!$A$2:$A$6843,0),MATCH(EPS!AF$2,NoSettings!$C$1:$AH$1,0))</f>
        <v>19405400</v>
      </c>
      <c r="AG4224">
        <f>INDEX(NoSettings!$C$2:$AH$6843,MATCH(EPS!$F4224,NoSettings!$A$2:$A$6843,0),MATCH(EPS!AG$2,NoSettings!$C$1:$AH$1,0))</f>
        <v>19405400</v>
      </c>
      <c r="AH4224">
        <f>INDEX(NoSettings!$C$2:$AH$6843,MATCH(EPS!$F4224,NoSettings!$A$2:$A$6843,0),MATCH(EPS!AH$2,NoSettings!$C$1:$AH$1,0))</f>
        <v>19405400</v>
      </c>
      <c r="AI4224">
        <f>INDEX(NoSettings!$C$2:$AH$6843,MATCH(EPS!$F4224,NoSettings!$A$2:$A$6843,0),MATCH(EPS!AI$2,NoSettings!$C$1:$AH$1,0))</f>
        <v>19405400</v>
      </c>
      <c r="AJ4224">
        <f>INDEX(NoSettings!$C$2:$AH$6843,MATCH(EPS!$F4224,NoSettings!$A$2:$A$6843,0),MATCH(EPS!AJ$2,NoSettings!$C$1:$AH$1,0))</f>
        <v>19405400</v>
      </c>
      <c r="AK4224">
        <f>INDEX(NoSettings!$C$2:$AH$6843,MATCH(EPS!$F4224,NoSettings!$A$2:$A$6843,0),MATCH(EPS!AK$2,NoSettings!$C$1:$AH$1,0))</f>
        <v>19405400</v>
      </c>
    </row>
    <row r="4225" spans="1:37" hidden="1" x14ac:dyDescent="0.2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6843,MATCH(EPS!$F4225,NoSettings!$A$2:$A$6843,0),MATCH(EPS!G$2,NoSettings!$C$1:$AH$1,0))</f>
        <v>17004900</v>
      </c>
      <c r="H4225">
        <f>INDEX(NoSettings!$C$2:$AH$6843,MATCH(EPS!$F4225,NoSettings!$A$2:$A$6843,0),MATCH(EPS!H$2,NoSettings!$C$1:$AH$1,0))</f>
        <v>18284800</v>
      </c>
      <c r="I4225">
        <f>INDEX(NoSettings!$C$2:$AH$6843,MATCH(EPS!$F4225,NoSettings!$A$2:$A$6843,0),MATCH(EPS!I$2,NoSettings!$C$1:$AH$1,0))</f>
        <v>18284800</v>
      </c>
      <c r="J4225">
        <f>INDEX(NoSettings!$C$2:$AH$6843,MATCH(EPS!$F4225,NoSettings!$A$2:$A$6843,0),MATCH(EPS!J$2,NoSettings!$C$1:$AH$1,0))</f>
        <v>18284800</v>
      </c>
      <c r="K4225">
        <f>INDEX(NoSettings!$C$2:$AH$6843,MATCH(EPS!$F4225,NoSettings!$A$2:$A$6843,0),MATCH(EPS!K$2,NoSettings!$C$1:$AH$1,0))</f>
        <v>18284800</v>
      </c>
      <c r="L4225">
        <f>INDEX(NoSettings!$C$2:$AH$6843,MATCH(EPS!$F4225,NoSettings!$A$2:$A$6843,0),MATCH(EPS!L$2,NoSettings!$C$1:$AH$1,0))</f>
        <v>18284800</v>
      </c>
      <c r="M4225">
        <f>INDEX(NoSettings!$C$2:$AH$6843,MATCH(EPS!$F4225,NoSettings!$A$2:$A$6843,0),MATCH(EPS!M$2,NoSettings!$C$1:$AH$1,0))</f>
        <v>18284800</v>
      </c>
      <c r="N4225">
        <f>INDEX(NoSettings!$C$2:$AH$6843,MATCH(EPS!$F4225,NoSettings!$A$2:$A$6843,0),MATCH(EPS!N$2,NoSettings!$C$1:$AH$1,0))</f>
        <v>18284800</v>
      </c>
      <c r="O4225">
        <f>INDEX(NoSettings!$C$2:$AH$6843,MATCH(EPS!$F4225,NoSettings!$A$2:$A$6843,0),MATCH(EPS!O$2,NoSettings!$C$1:$AH$1,0))</f>
        <v>18284800</v>
      </c>
      <c r="P4225">
        <f>INDEX(NoSettings!$C$2:$AH$6843,MATCH(EPS!$F4225,NoSettings!$A$2:$A$6843,0),MATCH(EPS!P$2,NoSettings!$C$1:$AH$1,0))</f>
        <v>18284800</v>
      </c>
      <c r="Q4225">
        <f>INDEX(NoSettings!$C$2:$AH$6843,MATCH(EPS!$F4225,NoSettings!$A$2:$A$6843,0),MATCH(EPS!Q$2,NoSettings!$C$1:$AH$1,0))</f>
        <v>18284800</v>
      </c>
      <c r="R4225">
        <f>INDEX(NoSettings!$C$2:$AH$6843,MATCH(EPS!$F4225,NoSettings!$A$2:$A$6843,0),MATCH(EPS!R$2,NoSettings!$C$1:$AH$1,0))</f>
        <v>18284800</v>
      </c>
      <c r="S4225">
        <f>INDEX(NoSettings!$C$2:$AH$6843,MATCH(EPS!$F4225,NoSettings!$A$2:$A$6843,0),MATCH(EPS!S$2,NoSettings!$C$1:$AH$1,0))</f>
        <v>18284800</v>
      </c>
      <c r="T4225">
        <f>INDEX(NoSettings!$C$2:$AH$6843,MATCH(EPS!$F4225,NoSettings!$A$2:$A$6843,0),MATCH(EPS!T$2,NoSettings!$C$1:$AH$1,0))</f>
        <v>18284800</v>
      </c>
      <c r="U4225">
        <f>INDEX(NoSettings!$C$2:$AH$6843,MATCH(EPS!$F4225,NoSettings!$A$2:$A$6843,0),MATCH(EPS!U$2,NoSettings!$C$1:$AH$1,0))</f>
        <v>18284800</v>
      </c>
      <c r="V4225">
        <f>INDEX(NoSettings!$C$2:$AH$6843,MATCH(EPS!$F4225,NoSettings!$A$2:$A$6843,0),MATCH(EPS!V$2,NoSettings!$C$1:$AH$1,0))</f>
        <v>18284800</v>
      </c>
      <c r="W4225">
        <f>INDEX(NoSettings!$C$2:$AH$6843,MATCH(EPS!$F4225,NoSettings!$A$2:$A$6843,0),MATCH(EPS!W$2,NoSettings!$C$1:$AH$1,0))</f>
        <v>18284800</v>
      </c>
      <c r="X4225">
        <f>INDEX(NoSettings!$C$2:$AH$6843,MATCH(EPS!$F4225,NoSettings!$A$2:$A$6843,0),MATCH(EPS!X$2,NoSettings!$C$1:$AH$1,0))</f>
        <v>18284800</v>
      </c>
      <c r="Y4225">
        <f>INDEX(NoSettings!$C$2:$AH$6843,MATCH(EPS!$F4225,NoSettings!$A$2:$A$6843,0),MATCH(EPS!Y$2,NoSettings!$C$1:$AH$1,0))</f>
        <v>18284800</v>
      </c>
      <c r="Z4225">
        <f>INDEX(NoSettings!$C$2:$AH$6843,MATCH(EPS!$F4225,NoSettings!$A$2:$A$6843,0),MATCH(EPS!Z$2,NoSettings!$C$1:$AH$1,0))</f>
        <v>18284800</v>
      </c>
      <c r="AA4225">
        <f>INDEX(NoSettings!$C$2:$AH$6843,MATCH(EPS!$F4225,NoSettings!$A$2:$A$6843,0),MATCH(EPS!AA$2,NoSettings!$C$1:$AH$1,0))</f>
        <v>18284800</v>
      </c>
      <c r="AB4225">
        <f>INDEX(NoSettings!$C$2:$AH$6843,MATCH(EPS!$F4225,NoSettings!$A$2:$A$6843,0),MATCH(EPS!AB$2,NoSettings!$C$1:$AH$1,0))</f>
        <v>18284800</v>
      </c>
      <c r="AC4225">
        <f>INDEX(NoSettings!$C$2:$AH$6843,MATCH(EPS!$F4225,NoSettings!$A$2:$A$6843,0),MATCH(EPS!AC$2,NoSettings!$C$1:$AH$1,0))</f>
        <v>18284800</v>
      </c>
      <c r="AD4225">
        <f>INDEX(NoSettings!$C$2:$AH$6843,MATCH(EPS!$F4225,NoSettings!$A$2:$A$6843,0),MATCH(EPS!AD$2,NoSettings!$C$1:$AH$1,0))</f>
        <v>18284800</v>
      </c>
      <c r="AE4225">
        <f>INDEX(NoSettings!$C$2:$AH$6843,MATCH(EPS!$F4225,NoSettings!$A$2:$A$6843,0),MATCH(EPS!AE$2,NoSettings!$C$1:$AH$1,0))</f>
        <v>18284800</v>
      </c>
      <c r="AF4225">
        <f>INDEX(NoSettings!$C$2:$AH$6843,MATCH(EPS!$F4225,NoSettings!$A$2:$A$6843,0),MATCH(EPS!AF$2,NoSettings!$C$1:$AH$1,0))</f>
        <v>18284800</v>
      </c>
      <c r="AG4225">
        <f>INDEX(NoSettings!$C$2:$AH$6843,MATCH(EPS!$F4225,NoSettings!$A$2:$A$6843,0),MATCH(EPS!AG$2,NoSettings!$C$1:$AH$1,0))</f>
        <v>18284800</v>
      </c>
      <c r="AH4225">
        <f>INDEX(NoSettings!$C$2:$AH$6843,MATCH(EPS!$F4225,NoSettings!$A$2:$A$6843,0),MATCH(EPS!AH$2,NoSettings!$C$1:$AH$1,0))</f>
        <v>18284800</v>
      </c>
      <c r="AI4225">
        <f>INDEX(NoSettings!$C$2:$AH$6843,MATCH(EPS!$F4225,NoSettings!$A$2:$A$6843,0),MATCH(EPS!AI$2,NoSettings!$C$1:$AH$1,0))</f>
        <v>18284800</v>
      </c>
      <c r="AJ4225">
        <f>INDEX(NoSettings!$C$2:$AH$6843,MATCH(EPS!$F4225,NoSettings!$A$2:$A$6843,0),MATCH(EPS!AJ$2,NoSettings!$C$1:$AH$1,0))</f>
        <v>18284800</v>
      </c>
      <c r="AK4225">
        <f>INDEX(NoSettings!$C$2:$AH$6843,MATCH(EPS!$F4225,NoSettings!$A$2:$A$6843,0),MATCH(EPS!AK$2,NoSettings!$C$1:$AH$1,0))</f>
        <v>18284800</v>
      </c>
    </row>
    <row r="4226" spans="1:37" hidden="1" x14ac:dyDescent="0.2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6843,MATCH(EPS!$F4226,NoSettings!$A$2:$A$6843,0),MATCH(EPS!G$2,NoSettings!$C$1:$AH$1,0))</f>
        <v>12109400</v>
      </c>
      <c r="H4226">
        <f>INDEX(NoSettings!$C$2:$AH$6843,MATCH(EPS!$F4226,NoSettings!$A$2:$A$6843,0),MATCH(EPS!H$2,NoSettings!$C$1:$AH$1,0))</f>
        <v>13020900</v>
      </c>
      <c r="I4226">
        <f>INDEX(NoSettings!$C$2:$AH$6843,MATCH(EPS!$F4226,NoSettings!$A$2:$A$6843,0),MATCH(EPS!I$2,NoSettings!$C$1:$AH$1,0))</f>
        <v>13020900</v>
      </c>
      <c r="J4226">
        <f>INDEX(NoSettings!$C$2:$AH$6843,MATCH(EPS!$F4226,NoSettings!$A$2:$A$6843,0),MATCH(EPS!J$2,NoSettings!$C$1:$AH$1,0))</f>
        <v>13020900</v>
      </c>
      <c r="K4226">
        <f>INDEX(NoSettings!$C$2:$AH$6843,MATCH(EPS!$F4226,NoSettings!$A$2:$A$6843,0),MATCH(EPS!K$2,NoSettings!$C$1:$AH$1,0))</f>
        <v>13020900</v>
      </c>
      <c r="L4226">
        <f>INDEX(NoSettings!$C$2:$AH$6843,MATCH(EPS!$F4226,NoSettings!$A$2:$A$6843,0),MATCH(EPS!L$2,NoSettings!$C$1:$AH$1,0))</f>
        <v>13020900</v>
      </c>
      <c r="M4226">
        <f>INDEX(NoSettings!$C$2:$AH$6843,MATCH(EPS!$F4226,NoSettings!$A$2:$A$6843,0),MATCH(EPS!M$2,NoSettings!$C$1:$AH$1,0))</f>
        <v>13020900</v>
      </c>
      <c r="N4226">
        <f>INDEX(NoSettings!$C$2:$AH$6843,MATCH(EPS!$F4226,NoSettings!$A$2:$A$6843,0),MATCH(EPS!N$2,NoSettings!$C$1:$AH$1,0))</f>
        <v>13020900</v>
      </c>
      <c r="O4226">
        <f>INDEX(NoSettings!$C$2:$AH$6843,MATCH(EPS!$F4226,NoSettings!$A$2:$A$6843,0),MATCH(EPS!O$2,NoSettings!$C$1:$AH$1,0))</f>
        <v>13020900</v>
      </c>
      <c r="P4226">
        <f>INDEX(NoSettings!$C$2:$AH$6843,MATCH(EPS!$F4226,NoSettings!$A$2:$A$6843,0),MATCH(EPS!P$2,NoSettings!$C$1:$AH$1,0))</f>
        <v>13020900</v>
      </c>
      <c r="Q4226">
        <f>INDEX(NoSettings!$C$2:$AH$6843,MATCH(EPS!$F4226,NoSettings!$A$2:$A$6843,0),MATCH(EPS!Q$2,NoSettings!$C$1:$AH$1,0))</f>
        <v>13020900</v>
      </c>
      <c r="R4226">
        <f>INDEX(NoSettings!$C$2:$AH$6843,MATCH(EPS!$F4226,NoSettings!$A$2:$A$6843,0),MATCH(EPS!R$2,NoSettings!$C$1:$AH$1,0))</f>
        <v>13020900</v>
      </c>
      <c r="S4226">
        <f>INDEX(NoSettings!$C$2:$AH$6843,MATCH(EPS!$F4226,NoSettings!$A$2:$A$6843,0),MATCH(EPS!S$2,NoSettings!$C$1:$AH$1,0))</f>
        <v>13020900</v>
      </c>
      <c r="T4226">
        <f>INDEX(NoSettings!$C$2:$AH$6843,MATCH(EPS!$F4226,NoSettings!$A$2:$A$6843,0),MATCH(EPS!T$2,NoSettings!$C$1:$AH$1,0))</f>
        <v>13020900</v>
      </c>
      <c r="U4226">
        <f>INDEX(NoSettings!$C$2:$AH$6843,MATCH(EPS!$F4226,NoSettings!$A$2:$A$6843,0),MATCH(EPS!U$2,NoSettings!$C$1:$AH$1,0))</f>
        <v>13020900</v>
      </c>
      <c r="V4226">
        <f>INDEX(NoSettings!$C$2:$AH$6843,MATCH(EPS!$F4226,NoSettings!$A$2:$A$6843,0),MATCH(EPS!V$2,NoSettings!$C$1:$AH$1,0))</f>
        <v>13020900</v>
      </c>
      <c r="W4226">
        <f>INDEX(NoSettings!$C$2:$AH$6843,MATCH(EPS!$F4226,NoSettings!$A$2:$A$6843,0),MATCH(EPS!W$2,NoSettings!$C$1:$AH$1,0))</f>
        <v>13020900</v>
      </c>
      <c r="X4226">
        <f>INDEX(NoSettings!$C$2:$AH$6843,MATCH(EPS!$F4226,NoSettings!$A$2:$A$6843,0),MATCH(EPS!X$2,NoSettings!$C$1:$AH$1,0))</f>
        <v>13020900</v>
      </c>
      <c r="Y4226">
        <f>INDEX(NoSettings!$C$2:$AH$6843,MATCH(EPS!$F4226,NoSettings!$A$2:$A$6843,0),MATCH(EPS!Y$2,NoSettings!$C$1:$AH$1,0))</f>
        <v>13020900</v>
      </c>
      <c r="Z4226">
        <f>INDEX(NoSettings!$C$2:$AH$6843,MATCH(EPS!$F4226,NoSettings!$A$2:$A$6843,0),MATCH(EPS!Z$2,NoSettings!$C$1:$AH$1,0))</f>
        <v>13020900</v>
      </c>
      <c r="AA4226">
        <f>INDEX(NoSettings!$C$2:$AH$6843,MATCH(EPS!$F4226,NoSettings!$A$2:$A$6843,0),MATCH(EPS!AA$2,NoSettings!$C$1:$AH$1,0))</f>
        <v>13020900</v>
      </c>
      <c r="AB4226">
        <f>INDEX(NoSettings!$C$2:$AH$6843,MATCH(EPS!$F4226,NoSettings!$A$2:$A$6843,0),MATCH(EPS!AB$2,NoSettings!$C$1:$AH$1,0))</f>
        <v>13020900</v>
      </c>
      <c r="AC4226">
        <f>INDEX(NoSettings!$C$2:$AH$6843,MATCH(EPS!$F4226,NoSettings!$A$2:$A$6843,0),MATCH(EPS!AC$2,NoSettings!$C$1:$AH$1,0))</f>
        <v>13020900</v>
      </c>
      <c r="AD4226">
        <f>INDEX(NoSettings!$C$2:$AH$6843,MATCH(EPS!$F4226,NoSettings!$A$2:$A$6843,0),MATCH(EPS!AD$2,NoSettings!$C$1:$AH$1,0))</f>
        <v>13020900</v>
      </c>
      <c r="AE4226">
        <f>INDEX(NoSettings!$C$2:$AH$6843,MATCH(EPS!$F4226,NoSettings!$A$2:$A$6843,0),MATCH(EPS!AE$2,NoSettings!$C$1:$AH$1,0))</f>
        <v>13020900</v>
      </c>
      <c r="AF4226">
        <f>INDEX(NoSettings!$C$2:$AH$6843,MATCH(EPS!$F4226,NoSettings!$A$2:$A$6843,0),MATCH(EPS!AF$2,NoSettings!$C$1:$AH$1,0))</f>
        <v>13020900</v>
      </c>
      <c r="AG4226">
        <f>INDEX(NoSettings!$C$2:$AH$6843,MATCH(EPS!$F4226,NoSettings!$A$2:$A$6843,0),MATCH(EPS!AG$2,NoSettings!$C$1:$AH$1,0))</f>
        <v>13020900</v>
      </c>
      <c r="AH4226">
        <f>INDEX(NoSettings!$C$2:$AH$6843,MATCH(EPS!$F4226,NoSettings!$A$2:$A$6843,0),MATCH(EPS!AH$2,NoSettings!$C$1:$AH$1,0))</f>
        <v>13020900</v>
      </c>
      <c r="AI4226">
        <f>INDEX(NoSettings!$C$2:$AH$6843,MATCH(EPS!$F4226,NoSettings!$A$2:$A$6843,0),MATCH(EPS!AI$2,NoSettings!$C$1:$AH$1,0))</f>
        <v>13020900</v>
      </c>
      <c r="AJ4226">
        <f>INDEX(NoSettings!$C$2:$AH$6843,MATCH(EPS!$F4226,NoSettings!$A$2:$A$6843,0),MATCH(EPS!AJ$2,NoSettings!$C$1:$AH$1,0))</f>
        <v>13020900</v>
      </c>
      <c r="AK4226">
        <f>INDEX(NoSettings!$C$2:$AH$6843,MATCH(EPS!$F4226,NoSettings!$A$2:$A$6843,0),MATCH(EPS!AK$2,NoSettings!$C$1:$AH$1,0))</f>
        <v>13020900</v>
      </c>
    </row>
    <row r="4227" spans="1:37" hidden="1" x14ac:dyDescent="0.2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6843,MATCH(EPS!$F4227,NoSettings!$A$2:$A$6843,0),MATCH(EPS!G$2,NoSettings!$C$1:$AH$1,0))</f>
        <v>1130970</v>
      </c>
      <c r="H4227">
        <f>INDEX(NoSettings!$C$2:$AH$6843,MATCH(EPS!$F4227,NoSettings!$A$2:$A$6843,0),MATCH(EPS!H$2,NoSettings!$C$1:$AH$1,0))</f>
        <v>1216090</v>
      </c>
      <c r="I4227">
        <f>INDEX(NoSettings!$C$2:$AH$6843,MATCH(EPS!$F4227,NoSettings!$A$2:$A$6843,0),MATCH(EPS!I$2,NoSettings!$C$1:$AH$1,0))</f>
        <v>1216090</v>
      </c>
      <c r="J4227">
        <f>INDEX(NoSettings!$C$2:$AH$6843,MATCH(EPS!$F4227,NoSettings!$A$2:$A$6843,0),MATCH(EPS!J$2,NoSettings!$C$1:$AH$1,0))</f>
        <v>1216090</v>
      </c>
      <c r="K4227">
        <f>INDEX(NoSettings!$C$2:$AH$6843,MATCH(EPS!$F4227,NoSettings!$A$2:$A$6843,0),MATCH(EPS!K$2,NoSettings!$C$1:$AH$1,0))</f>
        <v>1216090</v>
      </c>
      <c r="L4227">
        <f>INDEX(NoSettings!$C$2:$AH$6843,MATCH(EPS!$F4227,NoSettings!$A$2:$A$6843,0),MATCH(EPS!L$2,NoSettings!$C$1:$AH$1,0))</f>
        <v>1216090</v>
      </c>
      <c r="M4227">
        <f>INDEX(NoSettings!$C$2:$AH$6843,MATCH(EPS!$F4227,NoSettings!$A$2:$A$6843,0),MATCH(EPS!M$2,NoSettings!$C$1:$AH$1,0))</f>
        <v>1216090</v>
      </c>
      <c r="N4227">
        <f>INDEX(NoSettings!$C$2:$AH$6843,MATCH(EPS!$F4227,NoSettings!$A$2:$A$6843,0),MATCH(EPS!N$2,NoSettings!$C$1:$AH$1,0))</f>
        <v>1216090</v>
      </c>
      <c r="O4227">
        <f>INDEX(NoSettings!$C$2:$AH$6843,MATCH(EPS!$F4227,NoSettings!$A$2:$A$6843,0),MATCH(EPS!O$2,NoSettings!$C$1:$AH$1,0))</f>
        <v>1216090</v>
      </c>
      <c r="P4227">
        <f>INDEX(NoSettings!$C$2:$AH$6843,MATCH(EPS!$F4227,NoSettings!$A$2:$A$6843,0),MATCH(EPS!P$2,NoSettings!$C$1:$AH$1,0))</f>
        <v>1216090</v>
      </c>
      <c r="Q4227">
        <f>INDEX(NoSettings!$C$2:$AH$6843,MATCH(EPS!$F4227,NoSettings!$A$2:$A$6843,0),MATCH(EPS!Q$2,NoSettings!$C$1:$AH$1,0))</f>
        <v>1216090</v>
      </c>
      <c r="R4227">
        <f>INDEX(NoSettings!$C$2:$AH$6843,MATCH(EPS!$F4227,NoSettings!$A$2:$A$6843,0),MATCH(EPS!R$2,NoSettings!$C$1:$AH$1,0))</f>
        <v>1216090</v>
      </c>
      <c r="S4227">
        <f>INDEX(NoSettings!$C$2:$AH$6843,MATCH(EPS!$F4227,NoSettings!$A$2:$A$6843,0),MATCH(EPS!S$2,NoSettings!$C$1:$AH$1,0))</f>
        <v>1216090</v>
      </c>
      <c r="T4227">
        <f>INDEX(NoSettings!$C$2:$AH$6843,MATCH(EPS!$F4227,NoSettings!$A$2:$A$6843,0),MATCH(EPS!T$2,NoSettings!$C$1:$AH$1,0))</f>
        <v>1216090</v>
      </c>
      <c r="U4227">
        <f>INDEX(NoSettings!$C$2:$AH$6843,MATCH(EPS!$F4227,NoSettings!$A$2:$A$6843,0),MATCH(EPS!U$2,NoSettings!$C$1:$AH$1,0))</f>
        <v>1216090</v>
      </c>
      <c r="V4227">
        <f>INDEX(NoSettings!$C$2:$AH$6843,MATCH(EPS!$F4227,NoSettings!$A$2:$A$6843,0),MATCH(EPS!V$2,NoSettings!$C$1:$AH$1,0))</f>
        <v>1216090</v>
      </c>
      <c r="W4227">
        <f>INDEX(NoSettings!$C$2:$AH$6843,MATCH(EPS!$F4227,NoSettings!$A$2:$A$6843,0),MATCH(EPS!W$2,NoSettings!$C$1:$AH$1,0))</f>
        <v>1216090</v>
      </c>
      <c r="X4227">
        <f>INDEX(NoSettings!$C$2:$AH$6843,MATCH(EPS!$F4227,NoSettings!$A$2:$A$6843,0),MATCH(EPS!X$2,NoSettings!$C$1:$AH$1,0))</f>
        <v>1216090</v>
      </c>
      <c r="Y4227">
        <f>INDEX(NoSettings!$C$2:$AH$6843,MATCH(EPS!$F4227,NoSettings!$A$2:$A$6843,0),MATCH(EPS!Y$2,NoSettings!$C$1:$AH$1,0))</f>
        <v>1216090</v>
      </c>
      <c r="Z4227">
        <f>INDEX(NoSettings!$C$2:$AH$6843,MATCH(EPS!$F4227,NoSettings!$A$2:$A$6843,0),MATCH(EPS!Z$2,NoSettings!$C$1:$AH$1,0))</f>
        <v>1216090</v>
      </c>
      <c r="AA4227">
        <f>INDEX(NoSettings!$C$2:$AH$6843,MATCH(EPS!$F4227,NoSettings!$A$2:$A$6843,0),MATCH(EPS!AA$2,NoSettings!$C$1:$AH$1,0))</f>
        <v>1216090</v>
      </c>
      <c r="AB4227">
        <f>INDEX(NoSettings!$C$2:$AH$6843,MATCH(EPS!$F4227,NoSettings!$A$2:$A$6843,0),MATCH(EPS!AB$2,NoSettings!$C$1:$AH$1,0))</f>
        <v>1216090</v>
      </c>
      <c r="AC4227">
        <f>INDEX(NoSettings!$C$2:$AH$6843,MATCH(EPS!$F4227,NoSettings!$A$2:$A$6843,0),MATCH(EPS!AC$2,NoSettings!$C$1:$AH$1,0))</f>
        <v>1216090</v>
      </c>
      <c r="AD4227">
        <f>INDEX(NoSettings!$C$2:$AH$6843,MATCH(EPS!$F4227,NoSettings!$A$2:$A$6843,0),MATCH(EPS!AD$2,NoSettings!$C$1:$AH$1,0))</f>
        <v>1216090</v>
      </c>
      <c r="AE4227">
        <f>INDEX(NoSettings!$C$2:$AH$6843,MATCH(EPS!$F4227,NoSettings!$A$2:$A$6843,0),MATCH(EPS!AE$2,NoSettings!$C$1:$AH$1,0))</f>
        <v>1216090</v>
      </c>
      <c r="AF4227">
        <f>INDEX(NoSettings!$C$2:$AH$6843,MATCH(EPS!$F4227,NoSettings!$A$2:$A$6843,0),MATCH(EPS!AF$2,NoSettings!$C$1:$AH$1,0))</f>
        <v>1216090</v>
      </c>
      <c r="AG4227">
        <f>INDEX(NoSettings!$C$2:$AH$6843,MATCH(EPS!$F4227,NoSettings!$A$2:$A$6843,0),MATCH(EPS!AG$2,NoSettings!$C$1:$AH$1,0))</f>
        <v>1216090</v>
      </c>
      <c r="AH4227">
        <f>INDEX(NoSettings!$C$2:$AH$6843,MATCH(EPS!$F4227,NoSettings!$A$2:$A$6843,0),MATCH(EPS!AH$2,NoSettings!$C$1:$AH$1,0))</f>
        <v>1216090</v>
      </c>
      <c r="AI4227">
        <f>INDEX(NoSettings!$C$2:$AH$6843,MATCH(EPS!$F4227,NoSettings!$A$2:$A$6843,0),MATCH(EPS!AI$2,NoSettings!$C$1:$AH$1,0))</f>
        <v>1216090</v>
      </c>
      <c r="AJ4227">
        <f>INDEX(NoSettings!$C$2:$AH$6843,MATCH(EPS!$F4227,NoSettings!$A$2:$A$6843,0),MATCH(EPS!AJ$2,NoSettings!$C$1:$AH$1,0))</f>
        <v>1216090</v>
      </c>
      <c r="AK4227">
        <f>INDEX(NoSettings!$C$2:$AH$6843,MATCH(EPS!$F4227,NoSettings!$A$2:$A$6843,0),MATCH(EPS!AK$2,NoSettings!$C$1:$AH$1,0))</f>
        <v>1216090</v>
      </c>
    </row>
    <row r="4228" spans="1:37" hidden="1" x14ac:dyDescent="0.2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6843,MATCH(EPS!$F4228,NoSettings!$A$2:$A$6843,0),MATCH(EPS!G$2,NoSettings!$C$1:$AH$1,0))</f>
        <v>7593640</v>
      </c>
      <c r="H4228">
        <f>INDEX(NoSettings!$C$2:$AH$6843,MATCH(EPS!$F4228,NoSettings!$A$2:$A$6843,0),MATCH(EPS!H$2,NoSettings!$C$1:$AH$1,0))</f>
        <v>8165200</v>
      </c>
      <c r="I4228">
        <f>INDEX(NoSettings!$C$2:$AH$6843,MATCH(EPS!$F4228,NoSettings!$A$2:$A$6843,0),MATCH(EPS!I$2,NoSettings!$C$1:$AH$1,0))</f>
        <v>8165200</v>
      </c>
      <c r="J4228">
        <f>INDEX(NoSettings!$C$2:$AH$6843,MATCH(EPS!$F4228,NoSettings!$A$2:$A$6843,0),MATCH(EPS!J$2,NoSettings!$C$1:$AH$1,0))</f>
        <v>8165200</v>
      </c>
      <c r="K4228">
        <f>INDEX(NoSettings!$C$2:$AH$6843,MATCH(EPS!$F4228,NoSettings!$A$2:$A$6843,0),MATCH(EPS!K$2,NoSettings!$C$1:$AH$1,0))</f>
        <v>8165200</v>
      </c>
      <c r="L4228">
        <f>INDEX(NoSettings!$C$2:$AH$6843,MATCH(EPS!$F4228,NoSettings!$A$2:$A$6843,0),MATCH(EPS!L$2,NoSettings!$C$1:$AH$1,0))</f>
        <v>8165200</v>
      </c>
      <c r="M4228">
        <f>INDEX(NoSettings!$C$2:$AH$6843,MATCH(EPS!$F4228,NoSettings!$A$2:$A$6843,0),MATCH(EPS!M$2,NoSettings!$C$1:$AH$1,0))</f>
        <v>8165200</v>
      </c>
      <c r="N4228">
        <f>INDEX(NoSettings!$C$2:$AH$6843,MATCH(EPS!$F4228,NoSettings!$A$2:$A$6843,0),MATCH(EPS!N$2,NoSettings!$C$1:$AH$1,0))</f>
        <v>8165200</v>
      </c>
      <c r="O4228">
        <f>INDEX(NoSettings!$C$2:$AH$6843,MATCH(EPS!$F4228,NoSettings!$A$2:$A$6843,0),MATCH(EPS!O$2,NoSettings!$C$1:$AH$1,0))</f>
        <v>8165200</v>
      </c>
      <c r="P4228">
        <f>INDEX(NoSettings!$C$2:$AH$6843,MATCH(EPS!$F4228,NoSettings!$A$2:$A$6843,0),MATCH(EPS!P$2,NoSettings!$C$1:$AH$1,0))</f>
        <v>8165200</v>
      </c>
      <c r="Q4228">
        <f>INDEX(NoSettings!$C$2:$AH$6843,MATCH(EPS!$F4228,NoSettings!$A$2:$A$6843,0),MATCH(EPS!Q$2,NoSettings!$C$1:$AH$1,0))</f>
        <v>8165200</v>
      </c>
      <c r="R4228">
        <f>INDEX(NoSettings!$C$2:$AH$6843,MATCH(EPS!$F4228,NoSettings!$A$2:$A$6843,0),MATCH(EPS!R$2,NoSettings!$C$1:$AH$1,0))</f>
        <v>8165200</v>
      </c>
      <c r="S4228">
        <f>INDEX(NoSettings!$C$2:$AH$6843,MATCH(EPS!$F4228,NoSettings!$A$2:$A$6843,0),MATCH(EPS!S$2,NoSettings!$C$1:$AH$1,0))</f>
        <v>8165200</v>
      </c>
      <c r="T4228">
        <f>INDEX(NoSettings!$C$2:$AH$6843,MATCH(EPS!$F4228,NoSettings!$A$2:$A$6843,0),MATCH(EPS!T$2,NoSettings!$C$1:$AH$1,0))</f>
        <v>8165200</v>
      </c>
      <c r="U4228">
        <f>INDEX(NoSettings!$C$2:$AH$6843,MATCH(EPS!$F4228,NoSettings!$A$2:$A$6843,0),MATCH(EPS!U$2,NoSettings!$C$1:$AH$1,0))</f>
        <v>8165200</v>
      </c>
      <c r="V4228">
        <f>INDEX(NoSettings!$C$2:$AH$6843,MATCH(EPS!$F4228,NoSettings!$A$2:$A$6843,0),MATCH(EPS!V$2,NoSettings!$C$1:$AH$1,0))</f>
        <v>8165200</v>
      </c>
      <c r="W4228">
        <f>INDEX(NoSettings!$C$2:$AH$6843,MATCH(EPS!$F4228,NoSettings!$A$2:$A$6843,0),MATCH(EPS!W$2,NoSettings!$C$1:$AH$1,0))</f>
        <v>8165200</v>
      </c>
      <c r="X4228">
        <f>INDEX(NoSettings!$C$2:$AH$6843,MATCH(EPS!$F4228,NoSettings!$A$2:$A$6843,0),MATCH(EPS!X$2,NoSettings!$C$1:$AH$1,0))</f>
        <v>8165200</v>
      </c>
      <c r="Y4228">
        <f>INDEX(NoSettings!$C$2:$AH$6843,MATCH(EPS!$F4228,NoSettings!$A$2:$A$6843,0),MATCH(EPS!Y$2,NoSettings!$C$1:$AH$1,0))</f>
        <v>8165200</v>
      </c>
      <c r="Z4228">
        <f>INDEX(NoSettings!$C$2:$AH$6843,MATCH(EPS!$F4228,NoSettings!$A$2:$A$6843,0),MATCH(EPS!Z$2,NoSettings!$C$1:$AH$1,0))</f>
        <v>8165200</v>
      </c>
      <c r="AA4228">
        <f>INDEX(NoSettings!$C$2:$AH$6843,MATCH(EPS!$F4228,NoSettings!$A$2:$A$6843,0),MATCH(EPS!AA$2,NoSettings!$C$1:$AH$1,0))</f>
        <v>8165200</v>
      </c>
      <c r="AB4228">
        <f>INDEX(NoSettings!$C$2:$AH$6843,MATCH(EPS!$F4228,NoSettings!$A$2:$A$6843,0),MATCH(EPS!AB$2,NoSettings!$C$1:$AH$1,0))</f>
        <v>8165200</v>
      </c>
      <c r="AC4228">
        <f>INDEX(NoSettings!$C$2:$AH$6843,MATCH(EPS!$F4228,NoSettings!$A$2:$A$6843,0),MATCH(EPS!AC$2,NoSettings!$C$1:$AH$1,0))</f>
        <v>8165200</v>
      </c>
      <c r="AD4228">
        <f>INDEX(NoSettings!$C$2:$AH$6843,MATCH(EPS!$F4228,NoSettings!$A$2:$A$6843,0),MATCH(EPS!AD$2,NoSettings!$C$1:$AH$1,0))</f>
        <v>8165200</v>
      </c>
      <c r="AE4228">
        <f>INDEX(NoSettings!$C$2:$AH$6843,MATCH(EPS!$F4228,NoSettings!$A$2:$A$6843,0),MATCH(EPS!AE$2,NoSettings!$C$1:$AH$1,0))</f>
        <v>8165200</v>
      </c>
      <c r="AF4228">
        <f>INDEX(NoSettings!$C$2:$AH$6843,MATCH(EPS!$F4228,NoSettings!$A$2:$A$6843,0),MATCH(EPS!AF$2,NoSettings!$C$1:$AH$1,0))</f>
        <v>8165200</v>
      </c>
      <c r="AG4228">
        <f>INDEX(NoSettings!$C$2:$AH$6843,MATCH(EPS!$F4228,NoSettings!$A$2:$A$6843,0),MATCH(EPS!AG$2,NoSettings!$C$1:$AH$1,0))</f>
        <v>8165200</v>
      </c>
      <c r="AH4228">
        <f>INDEX(NoSettings!$C$2:$AH$6843,MATCH(EPS!$F4228,NoSettings!$A$2:$A$6843,0),MATCH(EPS!AH$2,NoSettings!$C$1:$AH$1,0))</f>
        <v>8165200</v>
      </c>
      <c r="AI4228">
        <f>INDEX(NoSettings!$C$2:$AH$6843,MATCH(EPS!$F4228,NoSettings!$A$2:$A$6843,0),MATCH(EPS!AI$2,NoSettings!$C$1:$AH$1,0))</f>
        <v>8165200</v>
      </c>
      <c r="AJ4228">
        <f>INDEX(NoSettings!$C$2:$AH$6843,MATCH(EPS!$F4228,NoSettings!$A$2:$A$6843,0),MATCH(EPS!AJ$2,NoSettings!$C$1:$AH$1,0))</f>
        <v>8165200</v>
      </c>
      <c r="AK4228">
        <f>INDEX(NoSettings!$C$2:$AH$6843,MATCH(EPS!$F4228,NoSettings!$A$2:$A$6843,0),MATCH(EPS!AK$2,NoSettings!$C$1:$AH$1,0))</f>
        <v>8165200</v>
      </c>
    </row>
    <row r="4229" spans="1:37" hidden="1" x14ac:dyDescent="0.2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6843,MATCH(EPS!$F4229,NoSettings!$A$2:$A$6843,0),MATCH(EPS!G$2,NoSettings!$C$1:$AH$1,0))</f>
        <v>8078340</v>
      </c>
      <c r="H4229">
        <f>INDEX(NoSettings!$C$2:$AH$6843,MATCH(EPS!$F4229,NoSettings!$A$2:$A$6843,0),MATCH(EPS!H$2,NoSettings!$C$1:$AH$1,0))</f>
        <v>8686380</v>
      </c>
      <c r="I4229">
        <f>INDEX(NoSettings!$C$2:$AH$6843,MATCH(EPS!$F4229,NoSettings!$A$2:$A$6843,0),MATCH(EPS!I$2,NoSettings!$C$1:$AH$1,0))</f>
        <v>8686380</v>
      </c>
      <c r="J4229">
        <f>INDEX(NoSettings!$C$2:$AH$6843,MATCH(EPS!$F4229,NoSettings!$A$2:$A$6843,0),MATCH(EPS!J$2,NoSettings!$C$1:$AH$1,0))</f>
        <v>8686380</v>
      </c>
      <c r="K4229">
        <f>INDEX(NoSettings!$C$2:$AH$6843,MATCH(EPS!$F4229,NoSettings!$A$2:$A$6843,0),MATCH(EPS!K$2,NoSettings!$C$1:$AH$1,0))</f>
        <v>8686380</v>
      </c>
      <c r="L4229">
        <f>INDEX(NoSettings!$C$2:$AH$6843,MATCH(EPS!$F4229,NoSettings!$A$2:$A$6843,0),MATCH(EPS!L$2,NoSettings!$C$1:$AH$1,0))</f>
        <v>8686380</v>
      </c>
      <c r="M4229">
        <f>INDEX(NoSettings!$C$2:$AH$6843,MATCH(EPS!$F4229,NoSettings!$A$2:$A$6843,0),MATCH(EPS!M$2,NoSettings!$C$1:$AH$1,0))</f>
        <v>8686380</v>
      </c>
      <c r="N4229">
        <f>INDEX(NoSettings!$C$2:$AH$6843,MATCH(EPS!$F4229,NoSettings!$A$2:$A$6843,0),MATCH(EPS!N$2,NoSettings!$C$1:$AH$1,0))</f>
        <v>8686380</v>
      </c>
      <c r="O4229">
        <f>INDEX(NoSettings!$C$2:$AH$6843,MATCH(EPS!$F4229,NoSettings!$A$2:$A$6843,0),MATCH(EPS!O$2,NoSettings!$C$1:$AH$1,0))</f>
        <v>8686380</v>
      </c>
      <c r="P4229">
        <f>INDEX(NoSettings!$C$2:$AH$6843,MATCH(EPS!$F4229,NoSettings!$A$2:$A$6843,0),MATCH(EPS!P$2,NoSettings!$C$1:$AH$1,0))</f>
        <v>8686380</v>
      </c>
      <c r="Q4229">
        <f>INDEX(NoSettings!$C$2:$AH$6843,MATCH(EPS!$F4229,NoSettings!$A$2:$A$6843,0),MATCH(EPS!Q$2,NoSettings!$C$1:$AH$1,0))</f>
        <v>8686380</v>
      </c>
      <c r="R4229">
        <f>INDEX(NoSettings!$C$2:$AH$6843,MATCH(EPS!$F4229,NoSettings!$A$2:$A$6843,0),MATCH(EPS!R$2,NoSettings!$C$1:$AH$1,0))</f>
        <v>8686380</v>
      </c>
      <c r="S4229">
        <f>INDEX(NoSettings!$C$2:$AH$6843,MATCH(EPS!$F4229,NoSettings!$A$2:$A$6843,0),MATCH(EPS!S$2,NoSettings!$C$1:$AH$1,0))</f>
        <v>8686380</v>
      </c>
      <c r="T4229">
        <f>INDEX(NoSettings!$C$2:$AH$6843,MATCH(EPS!$F4229,NoSettings!$A$2:$A$6843,0),MATCH(EPS!T$2,NoSettings!$C$1:$AH$1,0))</f>
        <v>8686380</v>
      </c>
      <c r="U4229">
        <f>INDEX(NoSettings!$C$2:$AH$6843,MATCH(EPS!$F4229,NoSettings!$A$2:$A$6843,0),MATCH(EPS!U$2,NoSettings!$C$1:$AH$1,0))</f>
        <v>8686380</v>
      </c>
      <c r="V4229">
        <f>INDEX(NoSettings!$C$2:$AH$6843,MATCH(EPS!$F4229,NoSettings!$A$2:$A$6843,0),MATCH(EPS!V$2,NoSettings!$C$1:$AH$1,0))</f>
        <v>8686380</v>
      </c>
      <c r="W4229">
        <f>INDEX(NoSettings!$C$2:$AH$6843,MATCH(EPS!$F4229,NoSettings!$A$2:$A$6843,0),MATCH(EPS!W$2,NoSettings!$C$1:$AH$1,0))</f>
        <v>8686380</v>
      </c>
      <c r="X4229">
        <f>INDEX(NoSettings!$C$2:$AH$6843,MATCH(EPS!$F4229,NoSettings!$A$2:$A$6843,0),MATCH(EPS!X$2,NoSettings!$C$1:$AH$1,0))</f>
        <v>8686380</v>
      </c>
      <c r="Y4229">
        <f>INDEX(NoSettings!$C$2:$AH$6843,MATCH(EPS!$F4229,NoSettings!$A$2:$A$6843,0),MATCH(EPS!Y$2,NoSettings!$C$1:$AH$1,0))</f>
        <v>8686380</v>
      </c>
      <c r="Z4229">
        <f>INDEX(NoSettings!$C$2:$AH$6843,MATCH(EPS!$F4229,NoSettings!$A$2:$A$6843,0),MATCH(EPS!Z$2,NoSettings!$C$1:$AH$1,0))</f>
        <v>8686380</v>
      </c>
      <c r="AA4229">
        <f>INDEX(NoSettings!$C$2:$AH$6843,MATCH(EPS!$F4229,NoSettings!$A$2:$A$6843,0),MATCH(EPS!AA$2,NoSettings!$C$1:$AH$1,0))</f>
        <v>8686380</v>
      </c>
      <c r="AB4229">
        <f>INDEX(NoSettings!$C$2:$AH$6843,MATCH(EPS!$F4229,NoSettings!$A$2:$A$6843,0),MATCH(EPS!AB$2,NoSettings!$C$1:$AH$1,0))</f>
        <v>8686380</v>
      </c>
      <c r="AC4229">
        <f>INDEX(NoSettings!$C$2:$AH$6843,MATCH(EPS!$F4229,NoSettings!$A$2:$A$6843,0),MATCH(EPS!AC$2,NoSettings!$C$1:$AH$1,0))</f>
        <v>8686380</v>
      </c>
      <c r="AD4229">
        <f>INDEX(NoSettings!$C$2:$AH$6843,MATCH(EPS!$F4229,NoSettings!$A$2:$A$6843,0),MATCH(EPS!AD$2,NoSettings!$C$1:$AH$1,0))</f>
        <v>8686380</v>
      </c>
      <c r="AE4229">
        <f>INDEX(NoSettings!$C$2:$AH$6843,MATCH(EPS!$F4229,NoSettings!$A$2:$A$6843,0),MATCH(EPS!AE$2,NoSettings!$C$1:$AH$1,0))</f>
        <v>8686380</v>
      </c>
      <c r="AF4229">
        <f>INDEX(NoSettings!$C$2:$AH$6843,MATCH(EPS!$F4229,NoSettings!$A$2:$A$6843,0),MATCH(EPS!AF$2,NoSettings!$C$1:$AH$1,0))</f>
        <v>8686380</v>
      </c>
      <c r="AG4229">
        <f>INDEX(NoSettings!$C$2:$AH$6843,MATCH(EPS!$F4229,NoSettings!$A$2:$A$6843,0),MATCH(EPS!AG$2,NoSettings!$C$1:$AH$1,0))</f>
        <v>8686380</v>
      </c>
      <c r="AH4229">
        <f>INDEX(NoSettings!$C$2:$AH$6843,MATCH(EPS!$F4229,NoSettings!$A$2:$A$6843,0),MATCH(EPS!AH$2,NoSettings!$C$1:$AH$1,0))</f>
        <v>8686380</v>
      </c>
      <c r="AI4229">
        <f>INDEX(NoSettings!$C$2:$AH$6843,MATCH(EPS!$F4229,NoSettings!$A$2:$A$6843,0),MATCH(EPS!AI$2,NoSettings!$C$1:$AH$1,0))</f>
        <v>8686380</v>
      </c>
      <c r="AJ4229">
        <f>INDEX(NoSettings!$C$2:$AH$6843,MATCH(EPS!$F4229,NoSettings!$A$2:$A$6843,0),MATCH(EPS!AJ$2,NoSettings!$C$1:$AH$1,0))</f>
        <v>8686380</v>
      </c>
      <c r="AK4229">
        <f>INDEX(NoSettings!$C$2:$AH$6843,MATCH(EPS!$F4229,NoSettings!$A$2:$A$6843,0),MATCH(EPS!AK$2,NoSettings!$C$1:$AH$1,0))</f>
        <v>8686380</v>
      </c>
    </row>
    <row r="4230" spans="1:37" hidden="1" x14ac:dyDescent="0.2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6843,MATCH(EPS!$F4230,NoSettings!$A$2:$A$6843,0),MATCH(EPS!G$2,NoSettings!$C$1:$AH$1,0))</f>
        <v>807834</v>
      </c>
      <c r="H4230">
        <f>INDEX(NoSettings!$C$2:$AH$6843,MATCH(EPS!$F4230,NoSettings!$A$2:$A$6843,0),MATCH(EPS!H$2,NoSettings!$C$1:$AH$1,0))</f>
        <v>868638</v>
      </c>
      <c r="I4230">
        <f>INDEX(NoSettings!$C$2:$AH$6843,MATCH(EPS!$F4230,NoSettings!$A$2:$A$6843,0),MATCH(EPS!I$2,NoSettings!$C$1:$AH$1,0))</f>
        <v>868638</v>
      </c>
      <c r="J4230">
        <f>INDEX(NoSettings!$C$2:$AH$6843,MATCH(EPS!$F4230,NoSettings!$A$2:$A$6843,0),MATCH(EPS!J$2,NoSettings!$C$1:$AH$1,0))</f>
        <v>868638</v>
      </c>
      <c r="K4230">
        <f>INDEX(NoSettings!$C$2:$AH$6843,MATCH(EPS!$F4230,NoSettings!$A$2:$A$6843,0),MATCH(EPS!K$2,NoSettings!$C$1:$AH$1,0))</f>
        <v>868638</v>
      </c>
      <c r="L4230">
        <f>INDEX(NoSettings!$C$2:$AH$6843,MATCH(EPS!$F4230,NoSettings!$A$2:$A$6843,0),MATCH(EPS!L$2,NoSettings!$C$1:$AH$1,0))</f>
        <v>868638</v>
      </c>
      <c r="M4230">
        <f>INDEX(NoSettings!$C$2:$AH$6843,MATCH(EPS!$F4230,NoSettings!$A$2:$A$6843,0),MATCH(EPS!M$2,NoSettings!$C$1:$AH$1,0))</f>
        <v>868638</v>
      </c>
      <c r="N4230">
        <f>INDEX(NoSettings!$C$2:$AH$6843,MATCH(EPS!$F4230,NoSettings!$A$2:$A$6843,0),MATCH(EPS!N$2,NoSettings!$C$1:$AH$1,0))</f>
        <v>868638</v>
      </c>
      <c r="O4230">
        <f>INDEX(NoSettings!$C$2:$AH$6843,MATCH(EPS!$F4230,NoSettings!$A$2:$A$6843,0),MATCH(EPS!O$2,NoSettings!$C$1:$AH$1,0))</f>
        <v>868638</v>
      </c>
      <c r="P4230">
        <f>INDEX(NoSettings!$C$2:$AH$6843,MATCH(EPS!$F4230,NoSettings!$A$2:$A$6843,0),MATCH(EPS!P$2,NoSettings!$C$1:$AH$1,0))</f>
        <v>868638</v>
      </c>
      <c r="Q4230">
        <f>INDEX(NoSettings!$C$2:$AH$6843,MATCH(EPS!$F4230,NoSettings!$A$2:$A$6843,0),MATCH(EPS!Q$2,NoSettings!$C$1:$AH$1,0))</f>
        <v>868638</v>
      </c>
      <c r="R4230">
        <f>INDEX(NoSettings!$C$2:$AH$6843,MATCH(EPS!$F4230,NoSettings!$A$2:$A$6843,0),MATCH(EPS!R$2,NoSettings!$C$1:$AH$1,0))</f>
        <v>868638</v>
      </c>
      <c r="S4230">
        <f>INDEX(NoSettings!$C$2:$AH$6843,MATCH(EPS!$F4230,NoSettings!$A$2:$A$6843,0),MATCH(EPS!S$2,NoSettings!$C$1:$AH$1,0))</f>
        <v>868638</v>
      </c>
      <c r="T4230">
        <f>INDEX(NoSettings!$C$2:$AH$6843,MATCH(EPS!$F4230,NoSettings!$A$2:$A$6843,0),MATCH(EPS!T$2,NoSettings!$C$1:$AH$1,0))</f>
        <v>868638</v>
      </c>
      <c r="U4230">
        <f>INDEX(NoSettings!$C$2:$AH$6843,MATCH(EPS!$F4230,NoSettings!$A$2:$A$6843,0),MATCH(EPS!U$2,NoSettings!$C$1:$AH$1,0))</f>
        <v>868638</v>
      </c>
      <c r="V4230">
        <f>INDEX(NoSettings!$C$2:$AH$6843,MATCH(EPS!$F4230,NoSettings!$A$2:$A$6843,0),MATCH(EPS!V$2,NoSettings!$C$1:$AH$1,0))</f>
        <v>868638</v>
      </c>
      <c r="W4230">
        <f>INDEX(NoSettings!$C$2:$AH$6843,MATCH(EPS!$F4230,NoSettings!$A$2:$A$6843,0),MATCH(EPS!W$2,NoSettings!$C$1:$AH$1,0))</f>
        <v>868638</v>
      </c>
      <c r="X4230">
        <f>INDEX(NoSettings!$C$2:$AH$6843,MATCH(EPS!$F4230,NoSettings!$A$2:$A$6843,0),MATCH(EPS!X$2,NoSettings!$C$1:$AH$1,0))</f>
        <v>868638</v>
      </c>
      <c r="Y4230">
        <f>INDEX(NoSettings!$C$2:$AH$6843,MATCH(EPS!$F4230,NoSettings!$A$2:$A$6843,0),MATCH(EPS!Y$2,NoSettings!$C$1:$AH$1,0))</f>
        <v>868638</v>
      </c>
      <c r="Z4230">
        <f>INDEX(NoSettings!$C$2:$AH$6843,MATCH(EPS!$F4230,NoSettings!$A$2:$A$6843,0),MATCH(EPS!Z$2,NoSettings!$C$1:$AH$1,0))</f>
        <v>868638</v>
      </c>
      <c r="AA4230">
        <f>INDEX(NoSettings!$C$2:$AH$6843,MATCH(EPS!$F4230,NoSettings!$A$2:$A$6843,0),MATCH(EPS!AA$2,NoSettings!$C$1:$AH$1,0))</f>
        <v>868638</v>
      </c>
      <c r="AB4230">
        <f>INDEX(NoSettings!$C$2:$AH$6843,MATCH(EPS!$F4230,NoSettings!$A$2:$A$6843,0),MATCH(EPS!AB$2,NoSettings!$C$1:$AH$1,0))</f>
        <v>868638</v>
      </c>
      <c r="AC4230">
        <f>INDEX(NoSettings!$C$2:$AH$6843,MATCH(EPS!$F4230,NoSettings!$A$2:$A$6843,0),MATCH(EPS!AC$2,NoSettings!$C$1:$AH$1,0))</f>
        <v>868638</v>
      </c>
      <c r="AD4230">
        <f>INDEX(NoSettings!$C$2:$AH$6843,MATCH(EPS!$F4230,NoSettings!$A$2:$A$6843,0),MATCH(EPS!AD$2,NoSettings!$C$1:$AH$1,0))</f>
        <v>868638</v>
      </c>
      <c r="AE4230">
        <f>INDEX(NoSettings!$C$2:$AH$6843,MATCH(EPS!$F4230,NoSettings!$A$2:$A$6843,0),MATCH(EPS!AE$2,NoSettings!$C$1:$AH$1,0))</f>
        <v>868638</v>
      </c>
      <c r="AF4230">
        <f>INDEX(NoSettings!$C$2:$AH$6843,MATCH(EPS!$F4230,NoSettings!$A$2:$A$6843,0),MATCH(EPS!AF$2,NoSettings!$C$1:$AH$1,0))</f>
        <v>868638</v>
      </c>
      <c r="AG4230">
        <f>INDEX(NoSettings!$C$2:$AH$6843,MATCH(EPS!$F4230,NoSettings!$A$2:$A$6843,0),MATCH(EPS!AG$2,NoSettings!$C$1:$AH$1,0))</f>
        <v>868638</v>
      </c>
      <c r="AH4230">
        <f>INDEX(NoSettings!$C$2:$AH$6843,MATCH(EPS!$F4230,NoSettings!$A$2:$A$6843,0),MATCH(EPS!AH$2,NoSettings!$C$1:$AH$1,0))</f>
        <v>868638</v>
      </c>
      <c r="AI4230">
        <f>INDEX(NoSettings!$C$2:$AH$6843,MATCH(EPS!$F4230,NoSettings!$A$2:$A$6843,0),MATCH(EPS!AI$2,NoSettings!$C$1:$AH$1,0))</f>
        <v>868638</v>
      </c>
      <c r="AJ4230">
        <f>INDEX(NoSettings!$C$2:$AH$6843,MATCH(EPS!$F4230,NoSettings!$A$2:$A$6843,0),MATCH(EPS!AJ$2,NoSettings!$C$1:$AH$1,0))</f>
        <v>868638</v>
      </c>
      <c r="AK4230">
        <f>INDEX(NoSettings!$C$2:$AH$6843,MATCH(EPS!$F4230,NoSettings!$A$2:$A$6843,0),MATCH(EPS!AK$2,NoSettings!$C$1:$AH$1,0))</f>
        <v>868638</v>
      </c>
    </row>
    <row r="4231" spans="1:37" hidden="1" x14ac:dyDescent="0.2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2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2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2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2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2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2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2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2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2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2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2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2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2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6843,MATCH(EPS!$F4244,NoSettings!$A$2:$A$6843,0),MATCH(EPS!G$2,NoSettings!$C$1:$AH$1,0))</f>
        <v>328898000000</v>
      </c>
      <c r="H4244">
        <f>INDEX(NoSettings!$C$2:$AH$6843,MATCH(EPS!$F4244,NoSettings!$A$2:$A$6843,0),MATCH(EPS!H$2,NoSettings!$C$1:$AH$1,0))</f>
        <v>351876000000</v>
      </c>
      <c r="I4244">
        <f>INDEX(NoSettings!$C$2:$AH$6843,MATCH(EPS!$F4244,NoSettings!$A$2:$A$6843,0),MATCH(EPS!I$2,NoSettings!$C$1:$AH$1,0))</f>
        <v>350158000000</v>
      </c>
      <c r="J4244">
        <f>INDEX(NoSettings!$C$2:$AH$6843,MATCH(EPS!$F4244,NoSettings!$A$2:$A$6843,0),MATCH(EPS!J$2,NoSettings!$C$1:$AH$1,0))</f>
        <v>348402000000</v>
      </c>
      <c r="K4244">
        <f>INDEX(NoSettings!$C$2:$AH$6843,MATCH(EPS!$F4244,NoSettings!$A$2:$A$6843,0),MATCH(EPS!K$2,NoSettings!$C$1:$AH$1,0))</f>
        <v>345971000000</v>
      </c>
      <c r="L4244">
        <f>INDEX(NoSettings!$C$2:$AH$6843,MATCH(EPS!$F4244,NoSettings!$A$2:$A$6843,0),MATCH(EPS!L$2,NoSettings!$C$1:$AH$1,0))</f>
        <v>347655000000</v>
      </c>
      <c r="M4244">
        <f>INDEX(NoSettings!$C$2:$AH$6843,MATCH(EPS!$F4244,NoSettings!$A$2:$A$6843,0),MATCH(EPS!M$2,NoSettings!$C$1:$AH$1,0))</f>
        <v>348534000000</v>
      </c>
      <c r="N4244">
        <f>INDEX(NoSettings!$C$2:$AH$6843,MATCH(EPS!$F4244,NoSettings!$A$2:$A$6843,0),MATCH(EPS!N$2,NoSettings!$C$1:$AH$1,0))</f>
        <v>349382000000</v>
      </c>
      <c r="O4244">
        <f>INDEX(NoSettings!$C$2:$AH$6843,MATCH(EPS!$F4244,NoSettings!$A$2:$A$6843,0),MATCH(EPS!O$2,NoSettings!$C$1:$AH$1,0))</f>
        <v>350197000000</v>
      </c>
      <c r="P4244">
        <f>INDEX(NoSettings!$C$2:$AH$6843,MATCH(EPS!$F4244,NoSettings!$A$2:$A$6843,0),MATCH(EPS!P$2,NoSettings!$C$1:$AH$1,0))</f>
        <v>350980000000</v>
      </c>
      <c r="Q4244">
        <f>INDEX(NoSettings!$C$2:$AH$6843,MATCH(EPS!$F4244,NoSettings!$A$2:$A$6843,0),MATCH(EPS!Q$2,NoSettings!$C$1:$AH$1,0))</f>
        <v>351731000000</v>
      </c>
      <c r="R4244">
        <f>INDEX(NoSettings!$C$2:$AH$6843,MATCH(EPS!$F4244,NoSettings!$A$2:$A$6843,0),MATCH(EPS!R$2,NoSettings!$C$1:$AH$1,0))</f>
        <v>354580000000</v>
      </c>
      <c r="S4244">
        <f>INDEX(NoSettings!$C$2:$AH$6843,MATCH(EPS!$F4244,NoSettings!$A$2:$A$6843,0),MATCH(EPS!S$2,NoSettings!$C$1:$AH$1,0))</f>
        <v>357430000000</v>
      </c>
      <c r="T4244">
        <f>INDEX(NoSettings!$C$2:$AH$6843,MATCH(EPS!$F4244,NoSettings!$A$2:$A$6843,0),MATCH(EPS!T$2,NoSettings!$C$1:$AH$1,0))</f>
        <v>360280000000</v>
      </c>
      <c r="U4244">
        <f>INDEX(NoSettings!$C$2:$AH$6843,MATCH(EPS!$F4244,NoSettings!$A$2:$A$6843,0),MATCH(EPS!U$2,NoSettings!$C$1:$AH$1,0))</f>
        <v>363129000000</v>
      </c>
      <c r="V4244">
        <f>INDEX(NoSettings!$C$2:$AH$6843,MATCH(EPS!$F4244,NoSettings!$A$2:$A$6843,0),MATCH(EPS!V$2,NoSettings!$C$1:$AH$1,0))</f>
        <v>365979000000</v>
      </c>
      <c r="W4244">
        <f>INDEX(NoSettings!$C$2:$AH$6843,MATCH(EPS!$F4244,NoSettings!$A$2:$A$6843,0),MATCH(EPS!W$2,NoSettings!$C$1:$AH$1,0))</f>
        <v>368829000000</v>
      </c>
      <c r="X4244">
        <f>INDEX(NoSettings!$C$2:$AH$6843,MATCH(EPS!$F4244,NoSettings!$A$2:$A$6843,0),MATCH(EPS!X$2,NoSettings!$C$1:$AH$1,0))</f>
        <v>371678000000</v>
      </c>
      <c r="Y4244">
        <f>INDEX(NoSettings!$C$2:$AH$6843,MATCH(EPS!$F4244,NoSettings!$A$2:$A$6843,0),MATCH(EPS!Y$2,NoSettings!$C$1:$AH$1,0))</f>
        <v>374528000000</v>
      </c>
      <c r="Z4244">
        <f>INDEX(NoSettings!$C$2:$AH$6843,MATCH(EPS!$F4244,NoSettings!$A$2:$A$6843,0),MATCH(EPS!Z$2,NoSettings!$C$1:$AH$1,0))</f>
        <v>377377000000</v>
      </c>
      <c r="AA4244">
        <f>INDEX(NoSettings!$C$2:$AH$6843,MATCH(EPS!$F4244,NoSettings!$A$2:$A$6843,0),MATCH(EPS!AA$2,NoSettings!$C$1:$AH$1,0))</f>
        <v>380227000000</v>
      </c>
      <c r="AB4244">
        <f>INDEX(NoSettings!$C$2:$AH$6843,MATCH(EPS!$F4244,NoSettings!$A$2:$A$6843,0),MATCH(EPS!AB$2,NoSettings!$C$1:$AH$1,0))</f>
        <v>383076000000</v>
      </c>
      <c r="AC4244">
        <f>INDEX(NoSettings!$C$2:$AH$6843,MATCH(EPS!$F4244,NoSettings!$A$2:$A$6843,0),MATCH(EPS!AC$2,NoSettings!$C$1:$AH$1,0))</f>
        <v>385926000000</v>
      </c>
      <c r="AD4244">
        <f>INDEX(NoSettings!$C$2:$AH$6843,MATCH(EPS!$F4244,NoSettings!$A$2:$A$6843,0),MATCH(EPS!AD$2,NoSettings!$C$1:$AH$1,0))</f>
        <v>388775000000</v>
      </c>
      <c r="AE4244">
        <f>INDEX(NoSettings!$C$2:$AH$6843,MATCH(EPS!$F4244,NoSettings!$A$2:$A$6843,0),MATCH(EPS!AE$2,NoSettings!$C$1:$AH$1,0))</f>
        <v>391625000000</v>
      </c>
      <c r="AF4244">
        <f>INDEX(NoSettings!$C$2:$AH$6843,MATCH(EPS!$F4244,NoSettings!$A$2:$A$6843,0),MATCH(EPS!AF$2,NoSettings!$C$1:$AH$1,0))</f>
        <v>394475000000</v>
      </c>
      <c r="AG4244">
        <f>INDEX(NoSettings!$C$2:$AH$6843,MATCH(EPS!$F4244,NoSettings!$A$2:$A$6843,0),MATCH(EPS!AG$2,NoSettings!$C$1:$AH$1,0))</f>
        <v>397324000000</v>
      </c>
      <c r="AH4244">
        <f>INDEX(NoSettings!$C$2:$AH$6843,MATCH(EPS!$F4244,NoSettings!$A$2:$A$6843,0),MATCH(EPS!AH$2,NoSettings!$C$1:$AH$1,0))</f>
        <v>400174000000</v>
      </c>
      <c r="AI4244">
        <f>INDEX(NoSettings!$C$2:$AH$6843,MATCH(EPS!$F4244,NoSettings!$A$2:$A$6843,0),MATCH(EPS!AI$2,NoSettings!$C$1:$AH$1,0))</f>
        <v>403024000000</v>
      </c>
      <c r="AJ4244">
        <f>INDEX(NoSettings!$C$2:$AH$6843,MATCH(EPS!$F4244,NoSettings!$A$2:$A$6843,0),MATCH(EPS!AJ$2,NoSettings!$C$1:$AH$1,0))</f>
        <v>405873000000</v>
      </c>
      <c r="AK4244">
        <f>INDEX(NoSettings!$C$2:$AH$6843,MATCH(EPS!$F4244,NoSettings!$A$2:$A$6843,0),MATCH(EPS!AK$2,NoSettings!$C$1:$AH$1,0))</f>
        <v>408723000000</v>
      </c>
    </row>
    <row r="4245" spans="1:37" hidden="1" x14ac:dyDescent="0.2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6843,MATCH(EPS!$F4245,NoSettings!$A$2:$A$6843,0),MATCH(EPS!G$2,NoSettings!$C$1:$AH$1,0))</f>
        <v>37427200</v>
      </c>
      <c r="H4245">
        <f>INDEX(NoSettings!$C$2:$AH$6843,MATCH(EPS!$F4245,NoSettings!$A$2:$A$6843,0),MATCH(EPS!H$2,NoSettings!$C$1:$AH$1,0))</f>
        <v>40042000</v>
      </c>
      <c r="I4245">
        <f>INDEX(NoSettings!$C$2:$AH$6843,MATCH(EPS!$F4245,NoSettings!$A$2:$A$6843,0),MATCH(EPS!I$2,NoSettings!$C$1:$AH$1,0))</f>
        <v>39846500</v>
      </c>
      <c r="J4245">
        <f>INDEX(NoSettings!$C$2:$AH$6843,MATCH(EPS!$F4245,NoSettings!$A$2:$A$6843,0),MATCH(EPS!J$2,NoSettings!$C$1:$AH$1,0))</f>
        <v>39646600</v>
      </c>
      <c r="K4245">
        <f>INDEX(NoSettings!$C$2:$AH$6843,MATCH(EPS!$F4245,NoSettings!$A$2:$A$6843,0),MATCH(EPS!K$2,NoSettings!$C$1:$AH$1,0))</f>
        <v>39370100</v>
      </c>
      <c r="L4245">
        <f>INDEX(NoSettings!$C$2:$AH$6843,MATCH(EPS!$F4245,NoSettings!$A$2:$A$6843,0),MATCH(EPS!L$2,NoSettings!$C$1:$AH$1,0))</f>
        <v>39561700</v>
      </c>
      <c r="M4245">
        <f>INDEX(NoSettings!$C$2:$AH$6843,MATCH(EPS!$F4245,NoSettings!$A$2:$A$6843,0),MATCH(EPS!M$2,NoSettings!$C$1:$AH$1,0))</f>
        <v>39661700</v>
      </c>
      <c r="N4245">
        <f>INDEX(NoSettings!$C$2:$AH$6843,MATCH(EPS!$F4245,NoSettings!$A$2:$A$6843,0),MATCH(EPS!N$2,NoSettings!$C$1:$AH$1,0))</f>
        <v>39758100</v>
      </c>
      <c r="O4245">
        <f>INDEX(NoSettings!$C$2:$AH$6843,MATCH(EPS!$F4245,NoSettings!$A$2:$A$6843,0),MATCH(EPS!O$2,NoSettings!$C$1:$AH$1,0))</f>
        <v>39850900</v>
      </c>
      <c r="P4245">
        <f>INDEX(NoSettings!$C$2:$AH$6843,MATCH(EPS!$F4245,NoSettings!$A$2:$A$6843,0),MATCH(EPS!P$2,NoSettings!$C$1:$AH$1,0))</f>
        <v>39940000</v>
      </c>
      <c r="Q4245">
        <f>INDEX(NoSettings!$C$2:$AH$6843,MATCH(EPS!$F4245,NoSettings!$A$2:$A$6843,0),MATCH(EPS!Q$2,NoSettings!$C$1:$AH$1,0))</f>
        <v>40025500</v>
      </c>
      <c r="R4245">
        <f>INDEX(NoSettings!$C$2:$AH$6843,MATCH(EPS!$F4245,NoSettings!$A$2:$A$6843,0),MATCH(EPS!R$2,NoSettings!$C$1:$AH$1,0))</f>
        <v>40349700</v>
      </c>
      <c r="S4245">
        <f>INDEX(NoSettings!$C$2:$AH$6843,MATCH(EPS!$F4245,NoSettings!$A$2:$A$6843,0),MATCH(EPS!S$2,NoSettings!$C$1:$AH$1,0))</f>
        <v>40674000</v>
      </c>
      <c r="T4245">
        <f>INDEX(NoSettings!$C$2:$AH$6843,MATCH(EPS!$F4245,NoSettings!$A$2:$A$6843,0),MATCH(EPS!T$2,NoSettings!$C$1:$AH$1,0))</f>
        <v>40998300</v>
      </c>
      <c r="U4245">
        <f>INDEX(NoSettings!$C$2:$AH$6843,MATCH(EPS!$F4245,NoSettings!$A$2:$A$6843,0),MATCH(EPS!U$2,NoSettings!$C$1:$AH$1,0))</f>
        <v>41322600</v>
      </c>
      <c r="V4245">
        <f>INDEX(NoSettings!$C$2:$AH$6843,MATCH(EPS!$F4245,NoSettings!$A$2:$A$6843,0),MATCH(EPS!V$2,NoSettings!$C$1:$AH$1,0))</f>
        <v>41646800</v>
      </c>
      <c r="W4245">
        <f>INDEX(NoSettings!$C$2:$AH$6843,MATCH(EPS!$F4245,NoSettings!$A$2:$A$6843,0),MATCH(EPS!W$2,NoSettings!$C$1:$AH$1,0))</f>
        <v>41971100</v>
      </c>
      <c r="X4245">
        <f>INDEX(NoSettings!$C$2:$AH$6843,MATCH(EPS!$F4245,NoSettings!$A$2:$A$6843,0),MATCH(EPS!X$2,NoSettings!$C$1:$AH$1,0))</f>
        <v>42295300</v>
      </c>
      <c r="Y4245">
        <f>INDEX(NoSettings!$C$2:$AH$6843,MATCH(EPS!$F4245,NoSettings!$A$2:$A$6843,0),MATCH(EPS!Y$2,NoSettings!$C$1:$AH$1,0))</f>
        <v>42619600</v>
      </c>
      <c r="Z4245">
        <f>INDEX(NoSettings!$C$2:$AH$6843,MATCH(EPS!$F4245,NoSettings!$A$2:$A$6843,0),MATCH(EPS!Z$2,NoSettings!$C$1:$AH$1,0))</f>
        <v>42943900</v>
      </c>
      <c r="AA4245">
        <f>INDEX(NoSettings!$C$2:$AH$6843,MATCH(EPS!$F4245,NoSettings!$A$2:$A$6843,0),MATCH(EPS!AA$2,NoSettings!$C$1:$AH$1,0))</f>
        <v>43268200</v>
      </c>
      <c r="AB4245">
        <f>INDEX(NoSettings!$C$2:$AH$6843,MATCH(EPS!$F4245,NoSettings!$A$2:$A$6843,0),MATCH(EPS!AB$2,NoSettings!$C$1:$AH$1,0))</f>
        <v>43592400</v>
      </c>
      <c r="AC4245">
        <f>INDEX(NoSettings!$C$2:$AH$6843,MATCH(EPS!$F4245,NoSettings!$A$2:$A$6843,0),MATCH(EPS!AC$2,NoSettings!$C$1:$AH$1,0))</f>
        <v>43916700</v>
      </c>
      <c r="AD4245">
        <f>INDEX(NoSettings!$C$2:$AH$6843,MATCH(EPS!$F4245,NoSettings!$A$2:$A$6843,0),MATCH(EPS!AD$2,NoSettings!$C$1:$AH$1,0))</f>
        <v>44241000</v>
      </c>
      <c r="AE4245">
        <f>INDEX(NoSettings!$C$2:$AH$6843,MATCH(EPS!$F4245,NoSettings!$A$2:$A$6843,0),MATCH(EPS!AE$2,NoSettings!$C$1:$AH$1,0))</f>
        <v>44565300</v>
      </c>
      <c r="AF4245">
        <f>INDEX(NoSettings!$C$2:$AH$6843,MATCH(EPS!$F4245,NoSettings!$A$2:$A$6843,0),MATCH(EPS!AF$2,NoSettings!$C$1:$AH$1,0))</f>
        <v>44889500</v>
      </c>
      <c r="AG4245">
        <f>INDEX(NoSettings!$C$2:$AH$6843,MATCH(EPS!$F4245,NoSettings!$A$2:$A$6843,0),MATCH(EPS!AG$2,NoSettings!$C$1:$AH$1,0))</f>
        <v>45213800</v>
      </c>
      <c r="AH4245">
        <f>INDEX(NoSettings!$C$2:$AH$6843,MATCH(EPS!$F4245,NoSettings!$A$2:$A$6843,0),MATCH(EPS!AH$2,NoSettings!$C$1:$AH$1,0))</f>
        <v>45538100</v>
      </c>
      <c r="AI4245">
        <f>INDEX(NoSettings!$C$2:$AH$6843,MATCH(EPS!$F4245,NoSettings!$A$2:$A$6843,0),MATCH(EPS!AI$2,NoSettings!$C$1:$AH$1,0))</f>
        <v>45862400</v>
      </c>
      <c r="AJ4245">
        <f>INDEX(NoSettings!$C$2:$AH$6843,MATCH(EPS!$F4245,NoSettings!$A$2:$A$6843,0),MATCH(EPS!AJ$2,NoSettings!$C$1:$AH$1,0))</f>
        <v>46186600</v>
      </c>
      <c r="AK4245">
        <f>INDEX(NoSettings!$C$2:$AH$6843,MATCH(EPS!$F4245,NoSettings!$A$2:$A$6843,0),MATCH(EPS!AK$2,NoSettings!$C$1:$AH$1,0))</f>
        <v>46510900</v>
      </c>
    </row>
    <row r="4246" spans="1:37" hidden="1" x14ac:dyDescent="0.2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6843,MATCH(EPS!$F4246,NoSettings!$A$2:$A$6843,0),MATCH(EPS!G$2,NoSettings!$C$1:$AH$1,0))</f>
        <v>199800000</v>
      </c>
      <c r="H4246">
        <f>INDEX(NoSettings!$C$2:$AH$6843,MATCH(EPS!$F4246,NoSettings!$A$2:$A$6843,0),MATCH(EPS!H$2,NoSettings!$C$1:$AH$1,0))</f>
        <v>213758000</v>
      </c>
      <c r="I4246">
        <f>INDEX(NoSettings!$C$2:$AH$6843,MATCH(EPS!$F4246,NoSettings!$A$2:$A$6843,0),MATCH(EPS!I$2,NoSettings!$C$1:$AH$1,0))</f>
        <v>212715000</v>
      </c>
      <c r="J4246">
        <f>INDEX(NoSettings!$C$2:$AH$6843,MATCH(EPS!$F4246,NoSettings!$A$2:$A$6843,0),MATCH(EPS!J$2,NoSettings!$C$1:$AH$1,0))</f>
        <v>211648000</v>
      </c>
      <c r="K4246">
        <f>INDEX(NoSettings!$C$2:$AH$6843,MATCH(EPS!$F4246,NoSettings!$A$2:$A$6843,0),MATCH(EPS!K$2,NoSettings!$C$1:$AH$1,0))</f>
        <v>210171000</v>
      </c>
      <c r="L4246">
        <f>INDEX(NoSettings!$C$2:$AH$6843,MATCH(EPS!$F4246,NoSettings!$A$2:$A$6843,0),MATCH(EPS!L$2,NoSettings!$C$1:$AH$1,0))</f>
        <v>211194000</v>
      </c>
      <c r="M4246">
        <f>INDEX(NoSettings!$C$2:$AH$6843,MATCH(EPS!$F4246,NoSettings!$A$2:$A$6843,0),MATCH(EPS!M$2,NoSettings!$C$1:$AH$1,0))</f>
        <v>211728000</v>
      </c>
      <c r="N4246">
        <f>INDEX(NoSettings!$C$2:$AH$6843,MATCH(EPS!$F4246,NoSettings!$A$2:$A$6843,0),MATCH(EPS!N$2,NoSettings!$C$1:$AH$1,0))</f>
        <v>212243000</v>
      </c>
      <c r="O4246">
        <f>INDEX(NoSettings!$C$2:$AH$6843,MATCH(EPS!$F4246,NoSettings!$A$2:$A$6843,0),MATCH(EPS!O$2,NoSettings!$C$1:$AH$1,0))</f>
        <v>212738000</v>
      </c>
      <c r="P4246">
        <f>INDEX(NoSettings!$C$2:$AH$6843,MATCH(EPS!$F4246,NoSettings!$A$2:$A$6843,0),MATCH(EPS!P$2,NoSettings!$C$1:$AH$1,0))</f>
        <v>213214000</v>
      </c>
      <c r="Q4246">
        <f>INDEX(NoSettings!$C$2:$AH$6843,MATCH(EPS!$F4246,NoSettings!$A$2:$A$6843,0),MATCH(EPS!Q$2,NoSettings!$C$1:$AH$1,0))</f>
        <v>213670000</v>
      </c>
      <c r="R4246">
        <f>INDEX(NoSettings!$C$2:$AH$6843,MATCH(EPS!$F4246,NoSettings!$A$2:$A$6843,0),MATCH(EPS!R$2,NoSettings!$C$1:$AH$1,0))</f>
        <v>215401000</v>
      </c>
      <c r="S4246">
        <f>INDEX(NoSettings!$C$2:$AH$6843,MATCH(EPS!$F4246,NoSettings!$A$2:$A$6843,0),MATCH(EPS!S$2,NoSettings!$C$1:$AH$1,0))</f>
        <v>217132000</v>
      </c>
      <c r="T4246">
        <f>INDEX(NoSettings!$C$2:$AH$6843,MATCH(EPS!$F4246,NoSettings!$A$2:$A$6843,0),MATCH(EPS!T$2,NoSettings!$C$1:$AH$1,0))</f>
        <v>218863000</v>
      </c>
      <c r="U4246">
        <f>INDEX(NoSettings!$C$2:$AH$6843,MATCH(EPS!$F4246,NoSettings!$A$2:$A$6843,0),MATCH(EPS!U$2,NoSettings!$C$1:$AH$1,0))</f>
        <v>220595000</v>
      </c>
      <c r="V4246">
        <f>INDEX(NoSettings!$C$2:$AH$6843,MATCH(EPS!$F4246,NoSettings!$A$2:$A$6843,0),MATCH(EPS!V$2,NoSettings!$C$1:$AH$1,0))</f>
        <v>222326000</v>
      </c>
      <c r="W4246">
        <f>INDEX(NoSettings!$C$2:$AH$6843,MATCH(EPS!$F4246,NoSettings!$A$2:$A$6843,0),MATCH(EPS!W$2,NoSettings!$C$1:$AH$1,0))</f>
        <v>224057000</v>
      </c>
      <c r="X4246">
        <f>INDEX(NoSettings!$C$2:$AH$6843,MATCH(EPS!$F4246,NoSettings!$A$2:$A$6843,0),MATCH(EPS!X$2,NoSettings!$C$1:$AH$1,0))</f>
        <v>225788000</v>
      </c>
      <c r="Y4246">
        <f>INDEX(NoSettings!$C$2:$AH$6843,MATCH(EPS!$F4246,NoSettings!$A$2:$A$6843,0),MATCH(EPS!Y$2,NoSettings!$C$1:$AH$1,0))</f>
        <v>227519000</v>
      </c>
      <c r="Z4246">
        <f>INDEX(NoSettings!$C$2:$AH$6843,MATCH(EPS!$F4246,NoSettings!$A$2:$A$6843,0),MATCH(EPS!Z$2,NoSettings!$C$1:$AH$1,0))</f>
        <v>229250000</v>
      </c>
      <c r="AA4246">
        <f>INDEX(NoSettings!$C$2:$AH$6843,MATCH(EPS!$F4246,NoSettings!$A$2:$A$6843,0),MATCH(EPS!AA$2,NoSettings!$C$1:$AH$1,0))</f>
        <v>230981000</v>
      </c>
      <c r="AB4246">
        <f>INDEX(NoSettings!$C$2:$AH$6843,MATCH(EPS!$F4246,NoSettings!$A$2:$A$6843,0),MATCH(EPS!AB$2,NoSettings!$C$1:$AH$1,0))</f>
        <v>232712000</v>
      </c>
      <c r="AC4246">
        <f>INDEX(NoSettings!$C$2:$AH$6843,MATCH(EPS!$F4246,NoSettings!$A$2:$A$6843,0),MATCH(EPS!AC$2,NoSettings!$C$1:$AH$1,0))</f>
        <v>234443000</v>
      </c>
      <c r="AD4246">
        <f>INDEX(NoSettings!$C$2:$AH$6843,MATCH(EPS!$F4246,NoSettings!$A$2:$A$6843,0),MATCH(EPS!AD$2,NoSettings!$C$1:$AH$1,0))</f>
        <v>236174000</v>
      </c>
      <c r="AE4246">
        <f>INDEX(NoSettings!$C$2:$AH$6843,MATCH(EPS!$F4246,NoSettings!$A$2:$A$6843,0),MATCH(EPS!AE$2,NoSettings!$C$1:$AH$1,0))</f>
        <v>237905000</v>
      </c>
      <c r="AF4246">
        <f>INDEX(NoSettings!$C$2:$AH$6843,MATCH(EPS!$F4246,NoSettings!$A$2:$A$6843,0),MATCH(EPS!AF$2,NoSettings!$C$1:$AH$1,0))</f>
        <v>239636000</v>
      </c>
      <c r="AG4246">
        <f>INDEX(NoSettings!$C$2:$AH$6843,MATCH(EPS!$F4246,NoSettings!$A$2:$A$6843,0),MATCH(EPS!AG$2,NoSettings!$C$1:$AH$1,0))</f>
        <v>241367000</v>
      </c>
      <c r="AH4246">
        <f>INDEX(NoSettings!$C$2:$AH$6843,MATCH(EPS!$F4246,NoSettings!$A$2:$A$6843,0),MATCH(EPS!AH$2,NoSettings!$C$1:$AH$1,0))</f>
        <v>243098000</v>
      </c>
      <c r="AI4246">
        <f>INDEX(NoSettings!$C$2:$AH$6843,MATCH(EPS!$F4246,NoSettings!$A$2:$A$6843,0),MATCH(EPS!AI$2,NoSettings!$C$1:$AH$1,0))</f>
        <v>244830000</v>
      </c>
      <c r="AJ4246">
        <f>INDEX(NoSettings!$C$2:$AH$6843,MATCH(EPS!$F4246,NoSettings!$A$2:$A$6843,0),MATCH(EPS!AJ$2,NoSettings!$C$1:$AH$1,0))</f>
        <v>246561000</v>
      </c>
      <c r="AK4246">
        <f>INDEX(NoSettings!$C$2:$AH$6843,MATCH(EPS!$F4246,NoSettings!$A$2:$A$6843,0),MATCH(EPS!AK$2,NoSettings!$C$1:$AH$1,0))</f>
        <v>248292000</v>
      </c>
    </row>
    <row r="4247" spans="1:37" hidden="1" x14ac:dyDescent="0.2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6843,MATCH(EPS!$F4247,NoSettings!$A$2:$A$6843,0),MATCH(EPS!G$2,NoSettings!$C$1:$AH$1,0))</f>
        <v>351405000</v>
      </c>
      <c r="H4247">
        <f>INDEX(NoSettings!$C$2:$AH$6843,MATCH(EPS!$F4247,NoSettings!$A$2:$A$6843,0),MATCH(EPS!H$2,NoSettings!$C$1:$AH$1,0))</f>
        <v>375955000</v>
      </c>
      <c r="I4247">
        <f>INDEX(NoSettings!$C$2:$AH$6843,MATCH(EPS!$F4247,NoSettings!$A$2:$A$6843,0),MATCH(EPS!I$2,NoSettings!$C$1:$AH$1,0))</f>
        <v>374120000</v>
      </c>
      <c r="J4247">
        <f>INDEX(NoSettings!$C$2:$AH$6843,MATCH(EPS!$F4247,NoSettings!$A$2:$A$6843,0),MATCH(EPS!J$2,NoSettings!$C$1:$AH$1,0))</f>
        <v>372243000</v>
      </c>
      <c r="K4247">
        <f>INDEX(NoSettings!$C$2:$AH$6843,MATCH(EPS!$F4247,NoSettings!$A$2:$A$6843,0),MATCH(EPS!K$2,NoSettings!$C$1:$AH$1,0))</f>
        <v>369647000</v>
      </c>
      <c r="L4247">
        <f>INDEX(NoSettings!$C$2:$AH$6843,MATCH(EPS!$F4247,NoSettings!$A$2:$A$6843,0),MATCH(EPS!L$2,NoSettings!$C$1:$AH$1,0))</f>
        <v>371446000</v>
      </c>
      <c r="M4247">
        <f>INDEX(NoSettings!$C$2:$AH$6843,MATCH(EPS!$F4247,NoSettings!$A$2:$A$6843,0),MATCH(EPS!M$2,NoSettings!$C$1:$AH$1,0))</f>
        <v>372385000</v>
      </c>
      <c r="N4247">
        <f>INDEX(NoSettings!$C$2:$AH$6843,MATCH(EPS!$F4247,NoSettings!$A$2:$A$6843,0),MATCH(EPS!N$2,NoSettings!$C$1:$AH$1,0))</f>
        <v>373290000</v>
      </c>
      <c r="O4247">
        <f>INDEX(NoSettings!$C$2:$AH$6843,MATCH(EPS!$F4247,NoSettings!$A$2:$A$6843,0),MATCH(EPS!O$2,NoSettings!$C$1:$AH$1,0))</f>
        <v>374161000</v>
      </c>
      <c r="P4247">
        <f>INDEX(NoSettings!$C$2:$AH$6843,MATCH(EPS!$F4247,NoSettings!$A$2:$A$6843,0),MATCH(EPS!P$2,NoSettings!$C$1:$AH$1,0))</f>
        <v>374998000</v>
      </c>
      <c r="Q4247">
        <f>INDEX(NoSettings!$C$2:$AH$6843,MATCH(EPS!$F4247,NoSettings!$A$2:$A$6843,0),MATCH(EPS!Q$2,NoSettings!$C$1:$AH$1,0))</f>
        <v>375801000</v>
      </c>
      <c r="R4247">
        <f>INDEX(NoSettings!$C$2:$AH$6843,MATCH(EPS!$F4247,NoSettings!$A$2:$A$6843,0),MATCH(EPS!R$2,NoSettings!$C$1:$AH$1,0))</f>
        <v>378845000</v>
      </c>
      <c r="S4247">
        <f>INDEX(NoSettings!$C$2:$AH$6843,MATCH(EPS!$F4247,NoSettings!$A$2:$A$6843,0),MATCH(EPS!S$2,NoSettings!$C$1:$AH$1,0))</f>
        <v>381890000</v>
      </c>
      <c r="T4247">
        <f>INDEX(NoSettings!$C$2:$AH$6843,MATCH(EPS!$F4247,NoSettings!$A$2:$A$6843,0),MATCH(EPS!T$2,NoSettings!$C$1:$AH$1,0))</f>
        <v>384934000</v>
      </c>
      <c r="U4247">
        <f>INDEX(NoSettings!$C$2:$AH$6843,MATCH(EPS!$F4247,NoSettings!$A$2:$A$6843,0),MATCH(EPS!U$2,NoSettings!$C$1:$AH$1,0))</f>
        <v>387979000</v>
      </c>
      <c r="V4247">
        <f>INDEX(NoSettings!$C$2:$AH$6843,MATCH(EPS!$F4247,NoSettings!$A$2:$A$6843,0),MATCH(EPS!V$2,NoSettings!$C$1:$AH$1,0))</f>
        <v>391023000</v>
      </c>
      <c r="W4247">
        <f>INDEX(NoSettings!$C$2:$AH$6843,MATCH(EPS!$F4247,NoSettings!$A$2:$A$6843,0),MATCH(EPS!W$2,NoSettings!$C$1:$AH$1,0))</f>
        <v>394068000</v>
      </c>
      <c r="X4247">
        <f>INDEX(NoSettings!$C$2:$AH$6843,MATCH(EPS!$F4247,NoSettings!$A$2:$A$6843,0),MATCH(EPS!X$2,NoSettings!$C$1:$AH$1,0))</f>
        <v>397113000</v>
      </c>
      <c r="Y4247">
        <f>INDEX(NoSettings!$C$2:$AH$6843,MATCH(EPS!$F4247,NoSettings!$A$2:$A$6843,0),MATCH(EPS!Y$2,NoSettings!$C$1:$AH$1,0))</f>
        <v>400157000</v>
      </c>
      <c r="Z4247">
        <f>INDEX(NoSettings!$C$2:$AH$6843,MATCH(EPS!$F4247,NoSettings!$A$2:$A$6843,0),MATCH(EPS!Z$2,NoSettings!$C$1:$AH$1,0))</f>
        <v>403202000</v>
      </c>
      <c r="AA4247">
        <f>INDEX(NoSettings!$C$2:$AH$6843,MATCH(EPS!$F4247,NoSettings!$A$2:$A$6843,0),MATCH(EPS!AA$2,NoSettings!$C$1:$AH$1,0))</f>
        <v>406247000</v>
      </c>
      <c r="AB4247">
        <f>INDEX(NoSettings!$C$2:$AH$6843,MATCH(EPS!$F4247,NoSettings!$A$2:$A$6843,0),MATCH(EPS!AB$2,NoSettings!$C$1:$AH$1,0))</f>
        <v>409291000</v>
      </c>
      <c r="AC4247">
        <f>INDEX(NoSettings!$C$2:$AH$6843,MATCH(EPS!$F4247,NoSettings!$A$2:$A$6843,0),MATCH(EPS!AC$2,NoSettings!$C$1:$AH$1,0))</f>
        <v>412336000</v>
      </c>
      <c r="AD4247">
        <f>INDEX(NoSettings!$C$2:$AH$6843,MATCH(EPS!$F4247,NoSettings!$A$2:$A$6843,0),MATCH(EPS!AD$2,NoSettings!$C$1:$AH$1,0))</f>
        <v>415380000</v>
      </c>
      <c r="AE4247">
        <f>INDEX(NoSettings!$C$2:$AH$6843,MATCH(EPS!$F4247,NoSettings!$A$2:$A$6843,0),MATCH(EPS!AE$2,NoSettings!$C$1:$AH$1,0))</f>
        <v>418425000</v>
      </c>
      <c r="AF4247">
        <f>INDEX(NoSettings!$C$2:$AH$6843,MATCH(EPS!$F4247,NoSettings!$A$2:$A$6843,0),MATCH(EPS!AF$2,NoSettings!$C$1:$AH$1,0))</f>
        <v>421469000</v>
      </c>
      <c r="AG4247">
        <f>INDEX(NoSettings!$C$2:$AH$6843,MATCH(EPS!$F4247,NoSettings!$A$2:$A$6843,0),MATCH(EPS!AG$2,NoSettings!$C$1:$AH$1,0))</f>
        <v>424514000</v>
      </c>
      <c r="AH4247">
        <f>INDEX(NoSettings!$C$2:$AH$6843,MATCH(EPS!$F4247,NoSettings!$A$2:$A$6843,0),MATCH(EPS!AH$2,NoSettings!$C$1:$AH$1,0))</f>
        <v>427558000</v>
      </c>
      <c r="AI4247">
        <f>INDEX(NoSettings!$C$2:$AH$6843,MATCH(EPS!$F4247,NoSettings!$A$2:$A$6843,0),MATCH(EPS!AI$2,NoSettings!$C$1:$AH$1,0))</f>
        <v>430603000</v>
      </c>
      <c r="AJ4247">
        <f>INDEX(NoSettings!$C$2:$AH$6843,MATCH(EPS!$F4247,NoSettings!$A$2:$A$6843,0),MATCH(EPS!AJ$2,NoSettings!$C$1:$AH$1,0))</f>
        <v>433648000</v>
      </c>
      <c r="AK4247">
        <f>INDEX(NoSettings!$C$2:$AH$6843,MATCH(EPS!$F4247,NoSettings!$A$2:$A$6843,0),MATCH(EPS!AK$2,NoSettings!$C$1:$AH$1,0))</f>
        <v>436692000</v>
      </c>
    </row>
    <row r="4248" spans="1:37" hidden="1" x14ac:dyDescent="0.2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6843,MATCH(EPS!$F4248,NoSettings!$A$2:$A$6843,0),MATCH(EPS!G$2,NoSettings!$C$1:$AH$1,0))</f>
        <v>13847700</v>
      </c>
      <c r="H4248">
        <f>INDEX(NoSettings!$C$2:$AH$6843,MATCH(EPS!$F4248,NoSettings!$A$2:$A$6843,0),MATCH(EPS!H$2,NoSettings!$C$1:$AH$1,0))</f>
        <v>14815100</v>
      </c>
      <c r="I4248">
        <f>INDEX(NoSettings!$C$2:$AH$6843,MATCH(EPS!$F4248,NoSettings!$A$2:$A$6843,0),MATCH(EPS!I$2,NoSettings!$C$1:$AH$1,0))</f>
        <v>14742800</v>
      </c>
      <c r="J4248">
        <f>INDEX(NoSettings!$C$2:$AH$6843,MATCH(EPS!$F4248,NoSettings!$A$2:$A$6843,0),MATCH(EPS!J$2,NoSettings!$C$1:$AH$1,0))</f>
        <v>14668800</v>
      </c>
      <c r="K4248">
        <f>INDEX(NoSettings!$C$2:$AH$6843,MATCH(EPS!$F4248,NoSettings!$A$2:$A$6843,0),MATCH(EPS!K$2,NoSettings!$C$1:$AH$1,0))</f>
        <v>14566500</v>
      </c>
      <c r="L4248">
        <f>INDEX(NoSettings!$C$2:$AH$6843,MATCH(EPS!$F4248,NoSettings!$A$2:$A$6843,0),MATCH(EPS!L$2,NoSettings!$C$1:$AH$1,0))</f>
        <v>14637400</v>
      </c>
      <c r="M4248">
        <f>INDEX(NoSettings!$C$2:$AH$6843,MATCH(EPS!$F4248,NoSettings!$A$2:$A$6843,0),MATCH(EPS!M$2,NoSettings!$C$1:$AH$1,0))</f>
        <v>14674400</v>
      </c>
      <c r="N4248">
        <f>INDEX(NoSettings!$C$2:$AH$6843,MATCH(EPS!$F4248,NoSettings!$A$2:$A$6843,0),MATCH(EPS!N$2,NoSettings!$C$1:$AH$1,0))</f>
        <v>14710100</v>
      </c>
      <c r="O4248">
        <f>INDEX(NoSettings!$C$2:$AH$6843,MATCH(EPS!$F4248,NoSettings!$A$2:$A$6843,0),MATCH(EPS!O$2,NoSettings!$C$1:$AH$1,0))</f>
        <v>14744400</v>
      </c>
      <c r="P4248">
        <f>INDEX(NoSettings!$C$2:$AH$6843,MATCH(EPS!$F4248,NoSettings!$A$2:$A$6843,0),MATCH(EPS!P$2,NoSettings!$C$1:$AH$1,0))</f>
        <v>14777400</v>
      </c>
      <c r="Q4248">
        <f>INDEX(NoSettings!$C$2:$AH$6843,MATCH(EPS!$F4248,NoSettings!$A$2:$A$6843,0),MATCH(EPS!Q$2,NoSettings!$C$1:$AH$1,0))</f>
        <v>14809000</v>
      </c>
      <c r="R4248">
        <f>INDEX(NoSettings!$C$2:$AH$6843,MATCH(EPS!$F4248,NoSettings!$A$2:$A$6843,0),MATCH(EPS!R$2,NoSettings!$C$1:$AH$1,0))</f>
        <v>14929000</v>
      </c>
      <c r="S4248">
        <f>INDEX(NoSettings!$C$2:$AH$6843,MATCH(EPS!$F4248,NoSettings!$A$2:$A$6843,0),MATCH(EPS!S$2,NoSettings!$C$1:$AH$1,0))</f>
        <v>15049000</v>
      </c>
      <c r="T4248">
        <f>INDEX(NoSettings!$C$2:$AH$6843,MATCH(EPS!$F4248,NoSettings!$A$2:$A$6843,0),MATCH(EPS!T$2,NoSettings!$C$1:$AH$1,0))</f>
        <v>15168900</v>
      </c>
      <c r="U4248">
        <f>INDEX(NoSettings!$C$2:$AH$6843,MATCH(EPS!$F4248,NoSettings!$A$2:$A$6843,0),MATCH(EPS!U$2,NoSettings!$C$1:$AH$1,0))</f>
        <v>15288900</v>
      </c>
      <c r="V4248">
        <f>INDEX(NoSettings!$C$2:$AH$6843,MATCH(EPS!$F4248,NoSettings!$A$2:$A$6843,0),MATCH(EPS!V$2,NoSettings!$C$1:$AH$1,0))</f>
        <v>15408900</v>
      </c>
      <c r="W4248">
        <f>INDEX(NoSettings!$C$2:$AH$6843,MATCH(EPS!$F4248,NoSettings!$A$2:$A$6843,0),MATCH(EPS!W$2,NoSettings!$C$1:$AH$1,0))</f>
        <v>15528900</v>
      </c>
      <c r="X4248">
        <f>INDEX(NoSettings!$C$2:$AH$6843,MATCH(EPS!$F4248,NoSettings!$A$2:$A$6843,0),MATCH(EPS!X$2,NoSettings!$C$1:$AH$1,0))</f>
        <v>15648900</v>
      </c>
      <c r="Y4248">
        <f>INDEX(NoSettings!$C$2:$AH$6843,MATCH(EPS!$F4248,NoSettings!$A$2:$A$6843,0),MATCH(EPS!Y$2,NoSettings!$C$1:$AH$1,0))</f>
        <v>15768800</v>
      </c>
      <c r="Z4248">
        <f>INDEX(NoSettings!$C$2:$AH$6843,MATCH(EPS!$F4248,NoSettings!$A$2:$A$6843,0),MATCH(EPS!Z$2,NoSettings!$C$1:$AH$1,0))</f>
        <v>15888800</v>
      </c>
      <c r="AA4248">
        <f>INDEX(NoSettings!$C$2:$AH$6843,MATCH(EPS!$F4248,NoSettings!$A$2:$A$6843,0),MATCH(EPS!AA$2,NoSettings!$C$1:$AH$1,0))</f>
        <v>16008800</v>
      </c>
      <c r="AB4248">
        <f>INDEX(NoSettings!$C$2:$AH$6843,MATCH(EPS!$F4248,NoSettings!$A$2:$A$6843,0),MATCH(EPS!AB$2,NoSettings!$C$1:$AH$1,0))</f>
        <v>16128800</v>
      </c>
      <c r="AC4248">
        <f>INDEX(NoSettings!$C$2:$AH$6843,MATCH(EPS!$F4248,NoSettings!$A$2:$A$6843,0),MATCH(EPS!AC$2,NoSettings!$C$1:$AH$1,0))</f>
        <v>16248800</v>
      </c>
      <c r="AD4248">
        <f>INDEX(NoSettings!$C$2:$AH$6843,MATCH(EPS!$F4248,NoSettings!$A$2:$A$6843,0),MATCH(EPS!AD$2,NoSettings!$C$1:$AH$1,0))</f>
        <v>16368700</v>
      </c>
      <c r="AE4248">
        <f>INDEX(NoSettings!$C$2:$AH$6843,MATCH(EPS!$F4248,NoSettings!$A$2:$A$6843,0),MATCH(EPS!AE$2,NoSettings!$C$1:$AH$1,0))</f>
        <v>16488700</v>
      </c>
      <c r="AF4248">
        <f>INDEX(NoSettings!$C$2:$AH$6843,MATCH(EPS!$F4248,NoSettings!$A$2:$A$6843,0),MATCH(EPS!AF$2,NoSettings!$C$1:$AH$1,0))</f>
        <v>16608700</v>
      </c>
      <c r="AG4248">
        <f>INDEX(NoSettings!$C$2:$AH$6843,MATCH(EPS!$F4248,NoSettings!$A$2:$A$6843,0),MATCH(EPS!AG$2,NoSettings!$C$1:$AH$1,0))</f>
        <v>16728700</v>
      </c>
      <c r="AH4248">
        <f>INDEX(NoSettings!$C$2:$AH$6843,MATCH(EPS!$F4248,NoSettings!$A$2:$A$6843,0),MATCH(EPS!AH$2,NoSettings!$C$1:$AH$1,0))</f>
        <v>16848600</v>
      </c>
      <c r="AI4248">
        <f>INDEX(NoSettings!$C$2:$AH$6843,MATCH(EPS!$F4248,NoSettings!$A$2:$A$6843,0),MATCH(EPS!AI$2,NoSettings!$C$1:$AH$1,0))</f>
        <v>16968600</v>
      </c>
      <c r="AJ4248">
        <f>INDEX(NoSettings!$C$2:$AH$6843,MATCH(EPS!$F4248,NoSettings!$A$2:$A$6843,0),MATCH(EPS!AJ$2,NoSettings!$C$1:$AH$1,0))</f>
        <v>17088600</v>
      </c>
      <c r="AK4248">
        <f>INDEX(NoSettings!$C$2:$AH$6843,MATCH(EPS!$F4248,NoSettings!$A$2:$A$6843,0),MATCH(EPS!AK$2,NoSettings!$C$1:$AH$1,0))</f>
        <v>17208600</v>
      </c>
    </row>
    <row r="4249" spans="1:37" hidden="1" x14ac:dyDescent="0.2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6843,MATCH(EPS!$F4249,NoSettings!$A$2:$A$6843,0),MATCH(EPS!G$2,NoSettings!$C$1:$AH$1,0))</f>
        <v>13048100</v>
      </c>
      <c r="H4249">
        <f>INDEX(NoSettings!$C$2:$AH$6843,MATCH(EPS!$F4249,NoSettings!$A$2:$A$6843,0),MATCH(EPS!H$2,NoSettings!$C$1:$AH$1,0))</f>
        <v>13959600</v>
      </c>
      <c r="I4249">
        <f>INDEX(NoSettings!$C$2:$AH$6843,MATCH(EPS!$F4249,NoSettings!$A$2:$A$6843,0),MATCH(EPS!I$2,NoSettings!$C$1:$AH$1,0))</f>
        <v>13891500</v>
      </c>
      <c r="J4249">
        <f>INDEX(NoSettings!$C$2:$AH$6843,MATCH(EPS!$F4249,NoSettings!$A$2:$A$6843,0),MATCH(EPS!J$2,NoSettings!$C$1:$AH$1,0))</f>
        <v>13821800</v>
      </c>
      <c r="K4249">
        <f>INDEX(NoSettings!$C$2:$AH$6843,MATCH(EPS!$F4249,NoSettings!$A$2:$A$6843,0),MATCH(EPS!K$2,NoSettings!$C$1:$AH$1,0))</f>
        <v>13725400</v>
      </c>
      <c r="L4249">
        <f>INDEX(NoSettings!$C$2:$AH$6843,MATCH(EPS!$F4249,NoSettings!$A$2:$A$6843,0),MATCH(EPS!L$2,NoSettings!$C$1:$AH$1,0))</f>
        <v>13792200</v>
      </c>
      <c r="M4249">
        <f>INDEX(NoSettings!$C$2:$AH$6843,MATCH(EPS!$F4249,NoSettings!$A$2:$A$6843,0),MATCH(EPS!M$2,NoSettings!$C$1:$AH$1,0))</f>
        <v>13827100</v>
      </c>
      <c r="N4249">
        <f>INDEX(NoSettings!$C$2:$AH$6843,MATCH(EPS!$F4249,NoSettings!$A$2:$A$6843,0),MATCH(EPS!N$2,NoSettings!$C$1:$AH$1,0))</f>
        <v>13860700</v>
      </c>
      <c r="O4249">
        <f>INDEX(NoSettings!$C$2:$AH$6843,MATCH(EPS!$F4249,NoSettings!$A$2:$A$6843,0),MATCH(EPS!O$2,NoSettings!$C$1:$AH$1,0))</f>
        <v>13893000</v>
      </c>
      <c r="P4249">
        <f>INDEX(NoSettings!$C$2:$AH$6843,MATCH(EPS!$F4249,NoSettings!$A$2:$A$6843,0),MATCH(EPS!P$2,NoSettings!$C$1:$AH$1,0))</f>
        <v>13924100</v>
      </c>
      <c r="Q4249">
        <f>INDEX(NoSettings!$C$2:$AH$6843,MATCH(EPS!$F4249,NoSettings!$A$2:$A$6843,0),MATCH(EPS!Q$2,NoSettings!$C$1:$AH$1,0))</f>
        <v>13953900</v>
      </c>
      <c r="R4249">
        <f>INDEX(NoSettings!$C$2:$AH$6843,MATCH(EPS!$F4249,NoSettings!$A$2:$A$6843,0),MATCH(EPS!R$2,NoSettings!$C$1:$AH$1,0))</f>
        <v>14066900</v>
      </c>
      <c r="S4249">
        <f>INDEX(NoSettings!$C$2:$AH$6843,MATCH(EPS!$F4249,NoSettings!$A$2:$A$6843,0),MATCH(EPS!S$2,NoSettings!$C$1:$AH$1,0))</f>
        <v>14180000</v>
      </c>
      <c r="T4249">
        <f>INDEX(NoSettings!$C$2:$AH$6843,MATCH(EPS!$F4249,NoSettings!$A$2:$A$6843,0),MATCH(EPS!T$2,NoSettings!$C$1:$AH$1,0))</f>
        <v>14293000</v>
      </c>
      <c r="U4249">
        <f>INDEX(NoSettings!$C$2:$AH$6843,MATCH(EPS!$F4249,NoSettings!$A$2:$A$6843,0),MATCH(EPS!U$2,NoSettings!$C$1:$AH$1,0))</f>
        <v>14406100</v>
      </c>
      <c r="V4249">
        <f>INDEX(NoSettings!$C$2:$AH$6843,MATCH(EPS!$F4249,NoSettings!$A$2:$A$6843,0),MATCH(EPS!V$2,NoSettings!$C$1:$AH$1,0))</f>
        <v>14519100</v>
      </c>
      <c r="W4249">
        <f>INDEX(NoSettings!$C$2:$AH$6843,MATCH(EPS!$F4249,NoSettings!$A$2:$A$6843,0),MATCH(EPS!W$2,NoSettings!$C$1:$AH$1,0))</f>
        <v>14632200</v>
      </c>
      <c r="X4249">
        <f>INDEX(NoSettings!$C$2:$AH$6843,MATCH(EPS!$F4249,NoSettings!$A$2:$A$6843,0),MATCH(EPS!X$2,NoSettings!$C$1:$AH$1,0))</f>
        <v>14745200</v>
      </c>
      <c r="Y4249">
        <f>INDEX(NoSettings!$C$2:$AH$6843,MATCH(EPS!$F4249,NoSettings!$A$2:$A$6843,0),MATCH(EPS!Y$2,NoSettings!$C$1:$AH$1,0))</f>
        <v>14858300</v>
      </c>
      <c r="Z4249">
        <f>INDEX(NoSettings!$C$2:$AH$6843,MATCH(EPS!$F4249,NoSettings!$A$2:$A$6843,0),MATCH(EPS!Z$2,NoSettings!$C$1:$AH$1,0))</f>
        <v>14971300</v>
      </c>
      <c r="AA4249">
        <f>INDEX(NoSettings!$C$2:$AH$6843,MATCH(EPS!$F4249,NoSettings!$A$2:$A$6843,0),MATCH(EPS!AA$2,NoSettings!$C$1:$AH$1,0))</f>
        <v>15084400</v>
      </c>
      <c r="AB4249">
        <f>INDEX(NoSettings!$C$2:$AH$6843,MATCH(EPS!$F4249,NoSettings!$A$2:$A$6843,0),MATCH(EPS!AB$2,NoSettings!$C$1:$AH$1,0))</f>
        <v>15197400</v>
      </c>
      <c r="AC4249">
        <f>INDEX(NoSettings!$C$2:$AH$6843,MATCH(EPS!$F4249,NoSettings!$A$2:$A$6843,0),MATCH(EPS!AC$2,NoSettings!$C$1:$AH$1,0))</f>
        <v>15310500</v>
      </c>
      <c r="AD4249">
        <f>INDEX(NoSettings!$C$2:$AH$6843,MATCH(EPS!$F4249,NoSettings!$A$2:$A$6843,0),MATCH(EPS!AD$2,NoSettings!$C$1:$AH$1,0))</f>
        <v>15423500</v>
      </c>
      <c r="AE4249">
        <f>INDEX(NoSettings!$C$2:$AH$6843,MATCH(EPS!$F4249,NoSettings!$A$2:$A$6843,0),MATCH(EPS!AE$2,NoSettings!$C$1:$AH$1,0))</f>
        <v>15536600</v>
      </c>
      <c r="AF4249">
        <f>INDEX(NoSettings!$C$2:$AH$6843,MATCH(EPS!$F4249,NoSettings!$A$2:$A$6843,0),MATCH(EPS!AF$2,NoSettings!$C$1:$AH$1,0))</f>
        <v>15649600</v>
      </c>
      <c r="AG4249">
        <f>INDEX(NoSettings!$C$2:$AH$6843,MATCH(EPS!$F4249,NoSettings!$A$2:$A$6843,0),MATCH(EPS!AG$2,NoSettings!$C$1:$AH$1,0))</f>
        <v>15762700</v>
      </c>
      <c r="AH4249">
        <f>INDEX(NoSettings!$C$2:$AH$6843,MATCH(EPS!$F4249,NoSettings!$A$2:$A$6843,0),MATCH(EPS!AH$2,NoSettings!$C$1:$AH$1,0))</f>
        <v>15875700</v>
      </c>
      <c r="AI4249">
        <f>INDEX(NoSettings!$C$2:$AH$6843,MATCH(EPS!$F4249,NoSettings!$A$2:$A$6843,0),MATCH(EPS!AI$2,NoSettings!$C$1:$AH$1,0))</f>
        <v>15988800</v>
      </c>
      <c r="AJ4249">
        <f>INDEX(NoSettings!$C$2:$AH$6843,MATCH(EPS!$F4249,NoSettings!$A$2:$A$6843,0),MATCH(EPS!AJ$2,NoSettings!$C$1:$AH$1,0))</f>
        <v>16101800</v>
      </c>
      <c r="AK4249">
        <f>INDEX(NoSettings!$C$2:$AH$6843,MATCH(EPS!$F4249,NoSettings!$A$2:$A$6843,0),MATCH(EPS!AK$2,NoSettings!$C$1:$AH$1,0))</f>
        <v>16214900</v>
      </c>
    </row>
    <row r="4250" spans="1:37" hidden="1" x14ac:dyDescent="0.2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6843,MATCH(EPS!$F4250,NoSettings!$A$2:$A$6843,0),MATCH(EPS!G$2,NoSettings!$C$1:$AH$1,0))</f>
        <v>9291720</v>
      </c>
      <c r="H4250">
        <f>INDEX(NoSettings!$C$2:$AH$6843,MATCH(EPS!$F4250,NoSettings!$A$2:$A$6843,0),MATCH(EPS!H$2,NoSettings!$C$1:$AH$1,0))</f>
        <v>9940860</v>
      </c>
      <c r="I4250">
        <f>INDEX(NoSettings!$C$2:$AH$6843,MATCH(EPS!$F4250,NoSettings!$A$2:$A$6843,0),MATCH(EPS!I$2,NoSettings!$C$1:$AH$1,0))</f>
        <v>9892340</v>
      </c>
      <c r="J4250">
        <f>INDEX(NoSettings!$C$2:$AH$6843,MATCH(EPS!$F4250,NoSettings!$A$2:$A$6843,0),MATCH(EPS!J$2,NoSettings!$C$1:$AH$1,0))</f>
        <v>9842700</v>
      </c>
      <c r="K4250">
        <f>INDEX(NoSettings!$C$2:$AH$6843,MATCH(EPS!$F4250,NoSettings!$A$2:$A$6843,0),MATCH(EPS!K$2,NoSettings!$C$1:$AH$1,0))</f>
        <v>9774050</v>
      </c>
      <c r="L4250">
        <f>INDEX(NoSettings!$C$2:$AH$6843,MATCH(EPS!$F4250,NoSettings!$A$2:$A$6843,0),MATCH(EPS!L$2,NoSettings!$C$1:$AH$1,0))</f>
        <v>9821630</v>
      </c>
      <c r="M4250">
        <f>INDEX(NoSettings!$C$2:$AH$6843,MATCH(EPS!$F4250,NoSettings!$A$2:$A$6843,0),MATCH(EPS!M$2,NoSettings!$C$1:$AH$1,0))</f>
        <v>9846450</v>
      </c>
      <c r="N4250">
        <f>INDEX(NoSettings!$C$2:$AH$6843,MATCH(EPS!$F4250,NoSettings!$A$2:$A$6843,0),MATCH(EPS!N$2,NoSettings!$C$1:$AH$1,0))</f>
        <v>9870390</v>
      </c>
      <c r="O4250">
        <f>INDEX(NoSettings!$C$2:$AH$6843,MATCH(EPS!$F4250,NoSettings!$A$2:$A$6843,0),MATCH(EPS!O$2,NoSettings!$C$1:$AH$1,0))</f>
        <v>9893410</v>
      </c>
      <c r="P4250">
        <f>INDEX(NoSettings!$C$2:$AH$6843,MATCH(EPS!$F4250,NoSettings!$A$2:$A$6843,0),MATCH(EPS!P$2,NoSettings!$C$1:$AH$1,0))</f>
        <v>9915540</v>
      </c>
      <c r="Q4250">
        <f>INDEX(NoSettings!$C$2:$AH$6843,MATCH(EPS!$F4250,NoSettings!$A$2:$A$6843,0),MATCH(EPS!Q$2,NoSettings!$C$1:$AH$1,0))</f>
        <v>9936770</v>
      </c>
      <c r="R4250">
        <f>INDEX(NoSettings!$C$2:$AH$6843,MATCH(EPS!$F4250,NoSettings!$A$2:$A$6843,0),MATCH(EPS!R$2,NoSettings!$C$1:$AH$1,0))</f>
        <v>10017300</v>
      </c>
      <c r="S4250">
        <f>INDEX(NoSettings!$C$2:$AH$6843,MATCH(EPS!$F4250,NoSettings!$A$2:$A$6843,0),MATCH(EPS!S$2,NoSettings!$C$1:$AH$1,0))</f>
        <v>10097800</v>
      </c>
      <c r="T4250">
        <f>INDEX(NoSettings!$C$2:$AH$6843,MATCH(EPS!$F4250,NoSettings!$A$2:$A$6843,0),MATCH(EPS!T$2,NoSettings!$C$1:$AH$1,0))</f>
        <v>10178300</v>
      </c>
      <c r="U4250">
        <f>INDEX(NoSettings!$C$2:$AH$6843,MATCH(EPS!$F4250,NoSettings!$A$2:$A$6843,0),MATCH(EPS!U$2,NoSettings!$C$1:$AH$1,0))</f>
        <v>10258800</v>
      </c>
      <c r="V4250">
        <f>INDEX(NoSettings!$C$2:$AH$6843,MATCH(EPS!$F4250,NoSettings!$A$2:$A$6843,0),MATCH(EPS!V$2,NoSettings!$C$1:$AH$1,0))</f>
        <v>10339300</v>
      </c>
      <c r="W4250">
        <f>INDEX(NoSettings!$C$2:$AH$6843,MATCH(EPS!$F4250,NoSettings!$A$2:$A$6843,0),MATCH(EPS!W$2,NoSettings!$C$1:$AH$1,0))</f>
        <v>10419800</v>
      </c>
      <c r="X4250">
        <f>INDEX(NoSettings!$C$2:$AH$6843,MATCH(EPS!$F4250,NoSettings!$A$2:$A$6843,0),MATCH(EPS!X$2,NoSettings!$C$1:$AH$1,0))</f>
        <v>10500300</v>
      </c>
      <c r="Y4250">
        <f>INDEX(NoSettings!$C$2:$AH$6843,MATCH(EPS!$F4250,NoSettings!$A$2:$A$6843,0),MATCH(EPS!Y$2,NoSettings!$C$1:$AH$1,0))</f>
        <v>10580800</v>
      </c>
      <c r="Z4250">
        <f>INDEX(NoSettings!$C$2:$AH$6843,MATCH(EPS!$F4250,NoSettings!$A$2:$A$6843,0),MATCH(EPS!Z$2,NoSettings!$C$1:$AH$1,0))</f>
        <v>10661300</v>
      </c>
      <c r="AA4250">
        <f>INDEX(NoSettings!$C$2:$AH$6843,MATCH(EPS!$F4250,NoSettings!$A$2:$A$6843,0),MATCH(EPS!AA$2,NoSettings!$C$1:$AH$1,0))</f>
        <v>10741800</v>
      </c>
      <c r="AB4250">
        <f>INDEX(NoSettings!$C$2:$AH$6843,MATCH(EPS!$F4250,NoSettings!$A$2:$A$6843,0),MATCH(EPS!AB$2,NoSettings!$C$1:$AH$1,0))</f>
        <v>10822300</v>
      </c>
      <c r="AC4250">
        <f>INDEX(NoSettings!$C$2:$AH$6843,MATCH(EPS!$F4250,NoSettings!$A$2:$A$6843,0),MATCH(EPS!AC$2,NoSettings!$C$1:$AH$1,0))</f>
        <v>10902800</v>
      </c>
      <c r="AD4250">
        <f>INDEX(NoSettings!$C$2:$AH$6843,MATCH(EPS!$F4250,NoSettings!$A$2:$A$6843,0),MATCH(EPS!AD$2,NoSettings!$C$1:$AH$1,0))</f>
        <v>10983300</v>
      </c>
      <c r="AE4250">
        <f>INDEX(NoSettings!$C$2:$AH$6843,MATCH(EPS!$F4250,NoSettings!$A$2:$A$6843,0),MATCH(EPS!AE$2,NoSettings!$C$1:$AH$1,0))</f>
        <v>11063800</v>
      </c>
      <c r="AF4250">
        <f>INDEX(NoSettings!$C$2:$AH$6843,MATCH(EPS!$F4250,NoSettings!$A$2:$A$6843,0),MATCH(EPS!AF$2,NoSettings!$C$1:$AH$1,0))</f>
        <v>11144300</v>
      </c>
      <c r="AG4250">
        <f>INDEX(NoSettings!$C$2:$AH$6843,MATCH(EPS!$F4250,NoSettings!$A$2:$A$6843,0),MATCH(EPS!AG$2,NoSettings!$C$1:$AH$1,0))</f>
        <v>11224800</v>
      </c>
      <c r="AH4250">
        <f>INDEX(NoSettings!$C$2:$AH$6843,MATCH(EPS!$F4250,NoSettings!$A$2:$A$6843,0),MATCH(EPS!AH$2,NoSettings!$C$1:$AH$1,0))</f>
        <v>11305300</v>
      </c>
      <c r="AI4250">
        <f>INDEX(NoSettings!$C$2:$AH$6843,MATCH(EPS!$F4250,NoSettings!$A$2:$A$6843,0),MATCH(EPS!AI$2,NoSettings!$C$1:$AH$1,0))</f>
        <v>11385800</v>
      </c>
      <c r="AJ4250">
        <f>INDEX(NoSettings!$C$2:$AH$6843,MATCH(EPS!$F4250,NoSettings!$A$2:$A$6843,0),MATCH(EPS!AJ$2,NoSettings!$C$1:$AH$1,0))</f>
        <v>11466300</v>
      </c>
      <c r="AK4250">
        <f>INDEX(NoSettings!$C$2:$AH$6843,MATCH(EPS!$F4250,NoSettings!$A$2:$A$6843,0),MATCH(EPS!AK$2,NoSettings!$C$1:$AH$1,0))</f>
        <v>11546800</v>
      </c>
    </row>
    <row r="4251" spans="1:37" hidden="1" x14ac:dyDescent="0.2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6843,MATCH(EPS!$F4251,NoSettings!$A$2:$A$6843,0),MATCH(EPS!G$2,NoSettings!$C$1:$AH$1,0))</f>
        <v>867805</v>
      </c>
      <c r="H4251">
        <f>INDEX(NoSettings!$C$2:$AH$6843,MATCH(EPS!$F4251,NoSettings!$A$2:$A$6843,0),MATCH(EPS!H$2,NoSettings!$C$1:$AH$1,0))</f>
        <v>928432</v>
      </c>
      <c r="I4251">
        <f>INDEX(NoSettings!$C$2:$AH$6843,MATCH(EPS!$F4251,NoSettings!$A$2:$A$6843,0),MATCH(EPS!I$2,NoSettings!$C$1:$AH$1,0))</f>
        <v>923901</v>
      </c>
      <c r="J4251">
        <f>INDEX(NoSettings!$C$2:$AH$6843,MATCH(EPS!$F4251,NoSettings!$A$2:$A$6843,0),MATCH(EPS!J$2,NoSettings!$C$1:$AH$1,0))</f>
        <v>919265</v>
      </c>
      <c r="K4251">
        <f>INDEX(NoSettings!$C$2:$AH$6843,MATCH(EPS!$F4251,NoSettings!$A$2:$A$6843,0),MATCH(EPS!K$2,NoSettings!$C$1:$AH$1,0))</f>
        <v>912853</v>
      </c>
      <c r="L4251">
        <f>INDEX(NoSettings!$C$2:$AH$6843,MATCH(EPS!$F4251,NoSettings!$A$2:$A$6843,0),MATCH(EPS!L$2,NoSettings!$C$1:$AH$1,0))</f>
        <v>917297</v>
      </c>
      <c r="M4251">
        <f>INDEX(NoSettings!$C$2:$AH$6843,MATCH(EPS!$F4251,NoSettings!$A$2:$A$6843,0),MATCH(EPS!M$2,NoSettings!$C$1:$AH$1,0))</f>
        <v>919615</v>
      </c>
      <c r="N4251">
        <f>INDEX(NoSettings!$C$2:$AH$6843,MATCH(EPS!$F4251,NoSettings!$A$2:$A$6843,0),MATCH(EPS!N$2,NoSettings!$C$1:$AH$1,0))</f>
        <v>921851</v>
      </c>
      <c r="O4251">
        <f>INDEX(NoSettings!$C$2:$AH$6843,MATCH(EPS!$F4251,NoSettings!$A$2:$A$6843,0),MATCH(EPS!O$2,NoSettings!$C$1:$AH$1,0))</f>
        <v>924001</v>
      </c>
      <c r="P4251">
        <f>INDEX(NoSettings!$C$2:$AH$6843,MATCH(EPS!$F4251,NoSettings!$A$2:$A$6843,0),MATCH(EPS!P$2,NoSettings!$C$1:$AH$1,0))</f>
        <v>926068</v>
      </c>
      <c r="Q4251">
        <f>INDEX(NoSettings!$C$2:$AH$6843,MATCH(EPS!$F4251,NoSettings!$A$2:$A$6843,0),MATCH(EPS!Q$2,NoSettings!$C$1:$AH$1,0))</f>
        <v>928050</v>
      </c>
      <c r="R4251">
        <f>INDEX(NoSettings!$C$2:$AH$6843,MATCH(EPS!$F4251,NoSettings!$A$2:$A$6843,0),MATCH(EPS!R$2,NoSettings!$C$1:$AH$1,0))</f>
        <v>935568</v>
      </c>
      <c r="S4251">
        <f>INDEX(NoSettings!$C$2:$AH$6843,MATCH(EPS!$F4251,NoSettings!$A$2:$A$6843,0),MATCH(EPS!S$2,NoSettings!$C$1:$AH$1,0))</f>
        <v>943088</v>
      </c>
      <c r="T4251">
        <f>INDEX(NoSettings!$C$2:$AH$6843,MATCH(EPS!$F4251,NoSettings!$A$2:$A$6843,0),MATCH(EPS!T$2,NoSettings!$C$1:$AH$1,0))</f>
        <v>950606</v>
      </c>
      <c r="U4251">
        <f>INDEX(NoSettings!$C$2:$AH$6843,MATCH(EPS!$F4251,NoSettings!$A$2:$A$6843,0),MATCH(EPS!U$2,NoSettings!$C$1:$AH$1,0))</f>
        <v>958125</v>
      </c>
      <c r="V4251">
        <f>INDEX(NoSettings!$C$2:$AH$6843,MATCH(EPS!$F4251,NoSettings!$A$2:$A$6843,0),MATCH(EPS!V$2,NoSettings!$C$1:$AH$1,0))</f>
        <v>965643</v>
      </c>
      <c r="W4251">
        <f>INDEX(NoSettings!$C$2:$AH$6843,MATCH(EPS!$F4251,NoSettings!$A$2:$A$6843,0),MATCH(EPS!W$2,NoSettings!$C$1:$AH$1,0))</f>
        <v>973162</v>
      </c>
      <c r="X4251">
        <f>INDEX(NoSettings!$C$2:$AH$6843,MATCH(EPS!$F4251,NoSettings!$A$2:$A$6843,0),MATCH(EPS!X$2,NoSettings!$C$1:$AH$1,0))</f>
        <v>980680</v>
      </c>
      <c r="Y4251">
        <f>INDEX(NoSettings!$C$2:$AH$6843,MATCH(EPS!$F4251,NoSettings!$A$2:$A$6843,0),MATCH(EPS!Y$2,NoSettings!$C$1:$AH$1,0))</f>
        <v>988200</v>
      </c>
      <c r="Z4251">
        <f>INDEX(NoSettings!$C$2:$AH$6843,MATCH(EPS!$F4251,NoSettings!$A$2:$A$6843,0),MATCH(EPS!Z$2,NoSettings!$C$1:$AH$1,0))</f>
        <v>995718</v>
      </c>
      <c r="AA4251">
        <f>INDEX(NoSettings!$C$2:$AH$6843,MATCH(EPS!$F4251,NoSettings!$A$2:$A$6843,0),MATCH(EPS!AA$2,NoSettings!$C$1:$AH$1,0))</f>
        <v>1003240</v>
      </c>
      <c r="AB4251">
        <f>INDEX(NoSettings!$C$2:$AH$6843,MATCH(EPS!$F4251,NoSettings!$A$2:$A$6843,0),MATCH(EPS!AB$2,NoSettings!$C$1:$AH$1,0))</f>
        <v>1010760</v>
      </c>
      <c r="AC4251">
        <f>INDEX(NoSettings!$C$2:$AH$6843,MATCH(EPS!$F4251,NoSettings!$A$2:$A$6843,0),MATCH(EPS!AC$2,NoSettings!$C$1:$AH$1,0))</f>
        <v>1018270</v>
      </c>
      <c r="AD4251">
        <f>INDEX(NoSettings!$C$2:$AH$6843,MATCH(EPS!$F4251,NoSettings!$A$2:$A$6843,0),MATCH(EPS!AD$2,NoSettings!$C$1:$AH$1,0))</f>
        <v>1025790</v>
      </c>
      <c r="AE4251">
        <f>INDEX(NoSettings!$C$2:$AH$6843,MATCH(EPS!$F4251,NoSettings!$A$2:$A$6843,0),MATCH(EPS!AE$2,NoSettings!$C$1:$AH$1,0))</f>
        <v>1033310</v>
      </c>
      <c r="AF4251">
        <f>INDEX(NoSettings!$C$2:$AH$6843,MATCH(EPS!$F4251,NoSettings!$A$2:$A$6843,0),MATCH(EPS!AF$2,NoSettings!$C$1:$AH$1,0))</f>
        <v>1040830</v>
      </c>
      <c r="AG4251">
        <f>INDEX(NoSettings!$C$2:$AH$6843,MATCH(EPS!$F4251,NoSettings!$A$2:$A$6843,0),MATCH(EPS!AG$2,NoSettings!$C$1:$AH$1,0))</f>
        <v>1048350</v>
      </c>
      <c r="AH4251">
        <f>INDEX(NoSettings!$C$2:$AH$6843,MATCH(EPS!$F4251,NoSettings!$A$2:$A$6843,0),MATCH(EPS!AH$2,NoSettings!$C$1:$AH$1,0))</f>
        <v>1055870</v>
      </c>
      <c r="AI4251">
        <f>INDEX(NoSettings!$C$2:$AH$6843,MATCH(EPS!$F4251,NoSettings!$A$2:$A$6843,0),MATCH(EPS!AI$2,NoSettings!$C$1:$AH$1,0))</f>
        <v>1063390</v>
      </c>
      <c r="AJ4251">
        <f>INDEX(NoSettings!$C$2:$AH$6843,MATCH(EPS!$F4251,NoSettings!$A$2:$A$6843,0),MATCH(EPS!AJ$2,NoSettings!$C$1:$AH$1,0))</f>
        <v>1070900</v>
      </c>
      <c r="AK4251">
        <f>INDEX(NoSettings!$C$2:$AH$6843,MATCH(EPS!$F4251,NoSettings!$A$2:$A$6843,0),MATCH(EPS!AK$2,NoSettings!$C$1:$AH$1,0))</f>
        <v>1078420</v>
      </c>
    </row>
    <row r="4252" spans="1:37" hidden="1" x14ac:dyDescent="0.2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6843,MATCH(EPS!$F4252,NoSettings!$A$2:$A$6843,0),MATCH(EPS!G$2,NoSettings!$C$1:$AH$1,0))</f>
        <v>5826690</v>
      </c>
      <c r="H4252">
        <f>INDEX(NoSettings!$C$2:$AH$6843,MATCH(EPS!$F4252,NoSettings!$A$2:$A$6843,0),MATCH(EPS!H$2,NoSettings!$C$1:$AH$1,0))</f>
        <v>6233760</v>
      </c>
      <c r="I4252">
        <f>INDEX(NoSettings!$C$2:$AH$6843,MATCH(EPS!$F4252,NoSettings!$A$2:$A$6843,0),MATCH(EPS!I$2,NoSettings!$C$1:$AH$1,0))</f>
        <v>6203330</v>
      </c>
      <c r="J4252">
        <f>INDEX(NoSettings!$C$2:$AH$6843,MATCH(EPS!$F4252,NoSettings!$A$2:$A$6843,0),MATCH(EPS!J$2,NoSettings!$C$1:$AH$1,0))</f>
        <v>6172210</v>
      </c>
      <c r="K4252">
        <f>INDEX(NoSettings!$C$2:$AH$6843,MATCH(EPS!$F4252,NoSettings!$A$2:$A$6843,0),MATCH(EPS!K$2,NoSettings!$C$1:$AH$1,0))</f>
        <v>6129160</v>
      </c>
      <c r="L4252">
        <f>INDEX(NoSettings!$C$2:$AH$6843,MATCH(EPS!$F4252,NoSettings!$A$2:$A$6843,0),MATCH(EPS!L$2,NoSettings!$C$1:$AH$1,0))</f>
        <v>6158990</v>
      </c>
      <c r="M4252">
        <f>INDEX(NoSettings!$C$2:$AH$6843,MATCH(EPS!$F4252,NoSettings!$A$2:$A$6843,0),MATCH(EPS!M$2,NoSettings!$C$1:$AH$1,0))</f>
        <v>6174560</v>
      </c>
      <c r="N4252">
        <f>INDEX(NoSettings!$C$2:$AH$6843,MATCH(EPS!$F4252,NoSettings!$A$2:$A$6843,0),MATCH(EPS!N$2,NoSettings!$C$1:$AH$1,0))</f>
        <v>6189570</v>
      </c>
      <c r="O4252">
        <f>INDEX(NoSettings!$C$2:$AH$6843,MATCH(EPS!$F4252,NoSettings!$A$2:$A$6843,0),MATCH(EPS!O$2,NoSettings!$C$1:$AH$1,0))</f>
        <v>6204010</v>
      </c>
      <c r="P4252">
        <f>INDEX(NoSettings!$C$2:$AH$6843,MATCH(EPS!$F4252,NoSettings!$A$2:$A$6843,0),MATCH(EPS!P$2,NoSettings!$C$1:$AH$1,0))</f>
        <v>6217880</v>
      </c>
      <c r="Q4252">
        <f>INDEX(NoSettings!$C$2:$AH$6843,MATCH(EPS!$F4252,NoSettings!$A$2:$A$6843,0),MATCH(EPS!Q$2,NoSettings!$C$1:$AH$1,0))</f>
        <v>6231190</v>
      </c>
      <c r="R4252">
        <f>INDEX(NoSettings!$C$2:$AH$6843,MATCH(EPS!$F4252,NoSettings!$A$2:$A$6843,0),MATCH(EPS!R$2,NoSettings!$C$1:$AH$1,0))</f>
        <v>6281670</v>
      </c>
      <c r="S4252">
        <f>INDEX(NoSettings!$C$2:$AH$6843,MATCH(EPS!$F4252,NoSettings!$A$2:$A$6843,0),MATCH(EPS!S$2,NoSettings!$C$1:$AH$1,0))</f>
        <v>6332160</v>
      </c>
      <c r="T4252">
        <f>INDEX(NoSettings!$C$2:$AH$6843,MATCH(EPS!$F4252,NoSettings!$A$2:$A$6843,0),MATCH(EPS!T$2,NoSettings!$C$1:$AH$1,0))</f>
        <v>6382640</v>
      </c>
      <c r="U4252">
        <f>INDEX(NoSettings!$C$2:$AH$6843,MATCH(EPS!$F4252,NoSettings!$A$2:$A$6843,0),MATCH(EPS!U$2,NoSettings!$C$1:$AH$1,0))</f>
        <v>6433130</v>
      </c>
      <c r="V4252">
        <f>INDEX(NoSettings!$C$2:$AH$6843,MATCH(EPS!$F4252,NoSettings!$A$2:$A$6843,0),MATCH(EPS!V$2,NoSettings!$C$1:$AH$1,0))</f>
        <v>6483600</v>
      </c>
      <c r="W4252">
        <f>INDEX(NoSettings!$C$2:$AH$6843,MATCH(EPS!$F4252,NoSettings!$A$2:$A$6843,0),MATCH(EPS!W$2,NoSettings!$C$1:$AH$1,0))</f>
        <v>6534090</v>
      </c>
      <c r="X4252">
        <f>INDEX(NoSettings!$C$2:$AH$6843,MATCH(EPS!$F4252,NoSettings!$A$2:$A$6843,0),MATCH(EPS!X$2,NoSettings!$C$1:$AH$1,0))</f>
        <v>6584570</v>
      </c>
      <c r="Y4252">
        <f>INDEX(NoSettings!$C$2:$AH$6843,MATCH(EPS!$F4252,NoSettings!$A$2:$A$6843,0),MATCH(EPS!Y$2,NoSettings!$C$1:$AH$1,0))</f>
        <v>6635060</v>
      </c>
      <c r="Z4252">
        <f>INDEX(NoSettings!$C$2:$AH$6843,MATCH(EPS!$F4252,NoSettings!$A$2:$A$6843,0),MATCH(EPS!Z$2,NoSettings!$C$1:$AH$1,0))</f>
        <v>6685530</v>
      </c>
      <c r="AA4252">
        <f>INDEX(NoSettings!$C$2:$AH$6843,MATCH(EPS!$F4252,NoSettings!$A$2:$A$6843,0),MATCH(EPS!AA$2,NoSettings!$C$1:$AH$1,0))</f>
        <v>6736020</v>
      </c>
      <c r="AB4252">
        <f>INDEX(NoSettings!$C$2:$AH$6843,MATCH(EPS!$F4252,NoSettings!$A$2:$A$6843,0),MATCH(EPS!AB$2,NoSettings!$C$1:$AH$1,0))</f>
        <v>6786500</v>
      </c>
      <c r="AC4252">
        <f>INDEX(NoSettings!$C$2:$AH$6843,MATCH(EPS!$F4252,NoSettings!$A$2:$A$6843,0),MATCH(EPS!AC$2,NoSettings!$C$1:$AH$1,0))</f>
        <v>6836990</v>
      </c>
      <c r="AD4252">
        <f>INDEX(NoSettings!$C$2:$AH$6843,MATCH(EPS!$F4252,NoSettings!$A$2:$A$6843,0),MATCH(EPS!AD$2,NoSettings!$C$1:$AH$1,0))</f>
        <v>6887460</v>
      </c>
      <c r="AE4252">
        <f>INDEX(NoSettings!$C$2:$AH$6843,MATCH(EPS!$F4252,NoSettings!$A$2:$A$6843,0),MATCH(EPS!AE$2,NoSettings!$C$1:$AH$1,0))</f>
        <v>6937950</v>
      </c>
      <c r="AF4252">
        <f>INDEX(NoSettings!$C$2:$AH$6843,MATCH(EPS!$F4252,NoSettings!$A$2:$A$6843,0),MATCH(EPS!AF$2,NoSettings!$C$1:$AH$1,0))</f>
        <v>6988430</v>
      </c>
      <c r="AG4252">
        <f>INDEX(NoSettings!$C$2:$AH$6843,MATCH(EPS!$F4252,NoSettings!$A$2:$A$6843,0),MATCH(EPS!AG$2,NoSettings!$C$1:$AH$1,0))</f>
        <v>7038920</v>
      </c>
      <c r="AH4252">
        <f>INDEX(NoSettings!$C$2:$AH$6843,MATCH(EPS!$F4252,NoSettings!$A$2:$A$6843,0),MATCH(EPS!AH$2,NoSettings!$C$1:$AH$1,0))</f>
        <v>7089400</v>
      </c>
      <c r="AI4252">
        <f>INDEX(NoSettings!$C$2:$AH$6843,MATCH(EPS!$F4252,NoSettings!$A$2:$A$6843,0),MATCH(EPS!AI$2,NoSettings!$C$1:$AH$1,0))</f>
        <v>7139880</v>
      </c>
      <c r="AJ4252">
        <f>INDEX(NoSettings!$C$2:$AH$6843,MATCH(EPS!$F4252,NoSettings!$A$2:$A$6843,0),MATCH(EPS!AJ$2,NoSettings!$C$1:$AH$1,0))</f>
        <v>7190360</v>
      </c>
      <c r="AK4252">
        <f>INDEX(NoSettings!$C$2:$AH$6843,MATCH(EPS!$F4252,NoSettings!$A$2:$A$6843,0),MATCH(EPS!AK$2,NoSettings!$C$1:$AH$1,0))</f>
        <v>7240850</v>
      </c>
    </row>
    <row r="4253" spans="1:37" hidden="1" x14ac:dyDescent="0.2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6843,MATCH(EPS!$F4253,NoSettings!$A$2:$A$6843,0),MATCH(EPS!G$2,NoSettings!$C$1:$AH$1,0))</f>
        <v>6198610</v>
      </c>
      <c r="H4253">
        <f>INDEX(NoSettings!$C$2:$AH$6843,MATCH(EPS!$F4253,NoSettings!$A$2:$A$6843,0),MATCH(EPS!H$2,NoSettings!$C$1:$AH$1,0))</f>
        <v>6631660</v>
      </c>
      <c r="I4253">
        <f>INDEX(NoSettings!$C$2:$AH$6843,MATCH(EPS!$F4253,NoSettings!$A$2:$A$6843,0),MATCH(EPS!I$2,NoSettings!$C$1:$AH$1,0))</f>
        <v>6599290</v>
      </c>
      <c r="J4253">
        <f>INDEX(NoSettings!$C$2:$AH$6843,MATCH(EPS!$F4253,NoSettings!$A$2:$A$6843,0),MATCH(EPS!J$2,NoSettings!$C$1:$AH$1,0))</f>
        <v>6566180</v>
      </c>
      <c r="K4253">
        <f>INDEX(NoSettings!$C$2:$AH$6843,MATCH(EPS!$F4253,NoSettings!$A$2:$A$6843,0),MATCH(EPS!K$2,NoSettings!$C$1:$AH$1,0))</f>
        <v>6520380</v>
      </c>
      <c r="L4253">
        <f>INDEX(NoSettings!$C$2:$AH$6843,MATCH(EPS!$F4253,NoSettings!$A$2:$A$6843,0),MATCH(EPS!L$2,NoSettings!$C$1:$AH$1,0))</f>
        <v>6552120</v>
      </c>
      <c r="M4253">
        <f>INDEX(NoSettings!$C$2:$AH$6843,MATCH(EPS!$F4253,NoSettings!$A$2:$A$6843,0),MATCH(EPS!M$2,NoSettings!$C$1:$AH$1,0))</f>
        <v>6568680</v>
      </c>
      <c r="N4253">
        <f>INDEX(NoSettings!$C$2:$AH$6843,MATCH(EPS!$F4253,NoSettings!$A$2:$A$6843,0),MATCH(EPS!N$2,NoSettings!$C$1:$AH$1,0))</f>
        <v>6584650</v>
      </c>
      <c r="O4253">
        <f>INDEX(NoSettings!$C$2:$AH$6843,MATCH(EPS!$F4253,NoSettings!$A$2:$A$6843,0),MATCH(EPS!O$2,NoSettings!$C$1:$AH$1,0))</f>
        <v>6600010</v>
      </c>
      <c r="P4253">
        <f>INDEX(NoSettings!$C$2:$AH$6843,MATCH(EPS!$F4253,NoSettings!$A$2:$A$6843,0),MATCH(EPS!P$2,NoSettings!$C$1:$AH$1,0))</f>
        <v>6614770</v>
      </c>
      <c r="Q4253">
        <f>INDEX(NoSettings!$C$2:$AH$6843,MATCH(EPS!$F4253,NoSettings!$A$2:$A$6843,0),MATCH(EPS!Q$2,NoSettings!$C$1:$AH$1,0))</f>
        <v>6628930</v>
      </c>
      <c r="R4253">
        <f>INDEX(NoSettings!$C$2:$AH$6843,MATCH(EPS!$F4253,NoSettings!$A$2:$A$6843,0),MATCH(EPS!R$2,NoSettings!$C$1:$AH$1,0))</f>
        <v>6682630</v>
      </c>
      <c r="S4253">
        <f>INDEX(NoSettings!$C$2:$AH$6843,MATCH(EPS!$F4253,NoSettings!$A$2:$A$6843,0),MATCH(EPS!S$2,NoSettings!$C$1:$AH$1,0))</f>
        <v>6736340</v>
      </c>
      <c r="T4253">
        <f>INDEX(NoSettings!$C$2:$AH$6843,MATCH(EPS!$F4253,NoSettings!$A$2:$A$6843,0),MATCH(EPS!T$2,NoSettings!$C$1:$AH$1,0))</f>
        <v>6790040</v>
      </c>
      <c r="U4253">
        <f>INDEX(NoSettings!$C$2:$AH$6843,MATCH(EPS!$F4253,NoSettings!$A$2:$A$6843,0),MATCH(EPS!U$2,NoSettings!$C$1:$AH$1,0))</f>
        <v>6843750</v>
      </c>
      <c r="V4253">
        <f>INDEX(NoSettings!$C$2:$AH$6843,MATCH(EPS!$F4253,NoSettings!$A$2:$A$6843,0),MATCH(EPS!V$2,NoSettings!$C$1:$AH$1,0))</f>
        <v>6897450</v>
      </c>
      <c r="W4253">
        <f>INDEX(NoSettings!$C$2:$AH$6843,MATCH(EPS!$F4253,NoSettings!$A$2:$A$6843,0),MATCH(EPS!W$2,NoSettings!$C$1:$AH$1,0))</f>
        <v>6951160</v>
      </c>
      <c r="X4253">
        <f>INDEX(NoSettings!$C$2:$AH$6843,MATCH(EPS!$F4253,NoSettings!$A$2:$A$6843,0),MATCH(EPS!X$2,NoSettings!$C$1:$AH$1,0))</f>
        <v>7004860</v>
      </c>
      <c r="Y4253">
        <f>INDEX(NoSettings!$C$2:$AH$6843,MATCH(EPS!$F4253,NoSettings!$A$2:$A$6843,0),MATCH(EPS!Y$2,NoSettings!$C$1:$AH$1,0))</f>
        <v>7058570</v>
      </c>
      <c r="Z4253">
        <f>INDEX(NoSettings!$C$2:$AH$6843,MATCH(EPS!$F4253,NoSettings!$A$2:$A$6843,0),MATCH(EPS!Z$2,NoSettings!$C$1:$AH$1,0))</f>
        <v>7112270</v>
      </c>
      <c r="AA4253">
        <f>INDEX(NoSettings!$C$2:$AH$6843,MATCH(EPS!$F4253,NoSettings!$A$2:$A$6843,0),MATCH(EPS!AA$2,NoSettings!$C$1:$AH$1,0))</f>
        <v>7165980</v>
      </c>
      <c r="AB4253">
        <f>INDEX(NoSettings!$C$2:$AH$6843,MATCH(EPS!$F4253,NoSettings!$A$2:$A$6843,0),MATCH(EPS!AB$2,NoSettings!$C$1:$AH$1,0))</f>
        <v>7219680</v>
      </c>
      <c r="AC4253">
        <f>INDEX(NoSettings!$C$2:$AH$6843,MATCH(EPS!$F4253,NoSettings!$A$2:$A$6843,0),MATCH(EPS!AC$2,NoSettings!$C$1:$AH$1,0))</f>
        <v>7273390</v>
      </c>
      <c r="AD4253">
        <f>INDEX(NoSettings!$C$2:$AH$6843,MATCH(EPS!$F4253,NoSettings!$A$2:$A$6843,0),MATCH(EPS!AD$2,NoSettings!$C$1:$AH$1,0))</f>
        <v>7327090</v>
      </c>
      <c r="AE4253">
        <f>INDEX(NoSettings!$C$2:$AH$6843,MATCH(EPS!$F4253,NoSettings!$A$2:$A$6843,0),MATCH(EPS!AE$2,NoSettings!$C$1:$AH$1,0))</f>
        <v>7380800</v>
      </c>
      <c r="AF4253">
        <f>INDEX(NoSettings!$C$2:$AH$6843,MATCH(EPS!$F4253,NoSettings!$A$2:$A$6843,0),MATCH(EPS!AF$2,NoSettings!$C$1:$AH$1,0))</f>
        <v>7434500</v>
      </c>
      <c r="AG4253">
        <f>INDEX(NoSettings!$C$2:$AH$6843,MATCH(EPS!$F4253,NoSettings!$A$2:$A$6843,0),MATCH(EPS!AG$2,NoSettings!$C$1:$AH$1,0))</f>
        <v>7488210</v>
      </c>
      <c r="AH4253">
        <f>INDEX(NoSettings!$C$2:$AH$6843,MATCH(EPS!$F4253,NoSettings!$A$2:$A$6843,0),MATCH(EPS!AH$2,NoSettings!$C$1:$AH$1,0))</f>
        <v>7541910</v>
      </c>
      <c r="AI4253">
        <f>INDEX(NoSettings!$C$2:$AH$6843,MATCH(EPS!$F4253,NoSettings!$A$2:$A$6843,0),MATCH(EPS!AI$2,NoSettings!$C$1:$AH$1,0))</f>
        <v>7595620</v>
      </c>
      <c r="AJ4253">
        <f>INDEX(NoSettings!$C$2:$AH$6843,MATCH(EPS!$F4253,NoSettings!$A$2:$A$6843,0),MATCH(EPS!AJ$2,NoSettings!$C$1:$AH$1,0))</f>
        <v>7649320</v>
      </c>
      <c r="AK4253">
        <f>INDEX(NoSettings!$C$2:$AH$6843,MATCH(EPS!$F4253,NoSettings!$A$2:$A$6843,0),MATCH(EPS!AK$2,NoSettings!$C$1:$AH$1,0))</f>
        <v>7703030</v>
      </c>
    </row>
    <row r="4254" spans="1:37" hidden="1" x14ac:dyDescent="0.2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6843,MATCH(EPS!$F4254,NoSettings!$A$2:$A$6843,0),MATCH(EPS!G$2,NoSettings!$C$1:$AH$1,0))</f>
        <v>619861</v>
      </c>
      <c r="H4254">
        <f>INDEX(NoSettings!$C$2:$AH$6843,MATCH(EPS!$F4254,NoSettings!$A$2:$A$6843,0),MATCH(EPS!H$2,NoSettings!$C$1:$AH$1,0))</f>
        <v>663166</v>
      </c>
      <c r="I4254">
        <f>INDEX(NoSettings!$C$2:$AH$6843,MATCH(EPS!$F4254,NoSettings!$A$2:$A$6843,0),MATCH(EPS!I$2,NoSettings!$C$1:$AH$1,0))</f>
        <v>659929</v>
      </c>
      <c r="J4254">
        <f>INDEX(NoSettings!$C$2:$AH$6843,MATCH(EPS!$F4254,NoSettings!$A$2:$A$6843,0),MATCH(EPS!J$2,NoSettings!$C$1:$AH$1,0))</f>
        <v>656618</v>
      </c>
      <c r="K4254">
        <f>INDEX(NoSettings!$C$2:$AH$6843,MATCH(EPS!$F4254,NoSettings!$A$2:$A$6843,0),MATCH(EPS!K$2,NoSettings!$C$1:$AH$1,0))</f>
        <v>652038</v>
      </c>
      <c r="L4254">
        <f>INDEX(NoSettings!$C$2:$AH$6843,MATCH(EPS!$F4254,NoSettings!$A$2:$A$6843,0),MATCH(EPS!L$2,NoSettings!$C$1:$AH$1,0))</f>
        <v>655212</v>
      </c>
      <c r="M4254">
        <f>INDEX(NoSettings!$C$2:$AH$6843,MATCH(EPS!$F4254,NoSettings!$A$2:$A$6843,0),MATCH(EPS!M$2,NoSettings!$C$1:$AH$1,0))</f>
        <v>656868</v>
      </c>
      <c r="N4254">
        <f>INDEX(NoSettings!$C$2:$AH$6843,MATCH(EPS!$F4254,NoSettings!$A$2:$A$6843,0),MATCH(EPS!N$2,NoSettings!$C$1:$AH$1,0))</f>
        <v>658465</v>
      </c>
      <c r="O4254">
        <f>INDEX(NoSettings!$C$2:$AH$6843,MATCH(EPS!$F4254,NoSettings!$A$2:$A$6843,0),MATCH(EPS!O$2,NoSettings!$C$1:$AH$1,0))</f>
        <v>660001</v>
      </c>
      <c r="P4254">
        <f>INDEX(NoSettings!$C$2:$AH$6843,MATCH(EPS!$F4254,NoSettings!$A$2:$A$6843,0),MATCH(EPS!P$2,NoSettings!$C$1:$AH$1,0))</f>
        <v>661477</v>
      </c>
      <c r="Q4254">
        <f>INDEX(NoSettings!$C$2:$AH$6843,MATCH(EPS!$F4254,NoSettings!$A$2:$A$6843,0),MATCH(EPS!Q$2,NoSettings!$C$1:$AH$1,0))</f>
        <v>662893</v>
      </c>
      <c r="R4254">
        <f>INDEX(NoSettings!$C$2:$AH$6843,MATCH(EPS!$F4254,NoSettings!$A$2:$A$6843,0),MATCH(EPS!R$2,NoSettings!$C$1:$AH$1,0))</f>
        <v>668263</v>
      </c>
      <c r="S4254">
        <f>INDEX(NoSettings!$C$2:$AH$6843,MATCH(EPS!$F4254,NoSettings!$A$2:$A$6843,0),MATCH(EPS!S$2,NoSettings!$C$1:$AH$1,0))</f>
        <v>673634</v>
      </c>
      <c r="T4254">
        <f>INDEX(NoSettings!$C$2:$AH$6843,MATCH(EPS!$F4254,NoSettings!$A$2:$A$6843,0),MATCH(EPS!T$2,NoSettings!$C$1:$AH$1,0))</f>
        <v>679004</v>
      </c>
      <c r="U4254">
        <f>INDEX(NoSettings!$C$2:$AH$6843,MATCH(EPS!$F4254,NoSettings!$A$2:$A$6843,0),MATCH(EPS!U$2,NoSettings!$C$1:$AH$1,0))</f>
        <v>684375</v>
      </c>
      <c r="V4254">
        <f>INDEX(NoSettings!$C$2:$AH$6843,MATCH(EPS!$F4254,NoSettings!$A$2:$A$6843,0),MATCH(EPS!V$2,NoSettings!$C$1:$AH$1,0))</f>
        <v>689745</v>
      </c>
      <c r="W4254">
        <f>INDEX(NoSettings!$C$2:$AH$6843,MATCH(EPS!$F4254,NoSettings!$A$2:$A$6843,0),MATCH(EPS!W$2,NoSettings!$C$1:$AH$1,0))</f>
        <v>695116</v>
      </c>
      <c r="X4254">
        <f>INDEX(NoSettings!$C$2:$AH$6843,MATCH(EPS!$F4254,NoSettings!$A$2:$A$6843,0),MATCH(EPS!X$2,NoSettings!$C$1:$AH$1,0))</f>
        <v>700486</v>
      </c>
      <c r="Y4254">
        <f>INDEX(NoSettings!$C$2:$AH$6843,MATCH(EPS!$F4254,NoSettings!$A$2:$A$6843,0),MATCH(EPS!Y$2,NoSettings!$C$1:$AH$1,0))</f>
        <v>705857</v>
      </c>
      <c r="Z4254">
        <f>INDEX(NoSettings!$C$2:$AH$6843,MATCH(EPS!$F4254,NoSettings!$A$2:$A$6843,0),MATCH(EPS!Z$2,NoSettings!$C$1:$AH$1,0))</f>
        <v>711227</v>
      </c>
      <c r="AA4254">
        <f>INDEX(NoSettings!$C$2:$AH$6843,MATCH(EPS!$F4254,NoSettings!$A$2:$A$6843,0),MATCH(EPS!AA$2,NoSettings!$C$1:$AH$1,0))</f>
        <v>716598</v>
      </c>
      <c r="AB4254">
        <f>INDEX(NoSettings!$C$2:$AH$6843,MATCH(EPS!$F4254,NoSettings!$A$2:$A$6843,0),MATCH(EPS!AB$2,NoSettings!$C$1:$AH$1,0))</f>
        <v>721968</v>
      </c>
      <c r="AC4254">
        <f>INDEX(NoSettings!$C$2:$AH$6843,MATCH(EPS!$F4254,NoSettings!$A$2:$A$6843,0),MATCH(EPS!AC$2,NoSettings!$C$1:$AH$1,0))</f>
        <v>727339</v>
      </c>
      <c r="AD4254">
        <f>INDEX(NoSettings!$C$2:$AH$6843,MATCH(EPS!$F4254,NoSettings!$A$2:$A$6843,0),MATCH(EPS!AD$2,NoSettings!$C$1:$AH$1,0))</f>
        <v>732709</v>
      </c>
      <c r="AE4254">
        <f>INDEX(NoSettings!$C$2:$AH$6843,MATCH(EPS!$F4254,NoSettings!$A$2:$A$6843,0),MATCH(EPS!AE$2,NoSettings!$C$1:$AH$1,0))</f>
        <v>738080</v>
      </c>
      <c r="AF4254">
        <f>INDEX(NoSettings!$C$2:$AH$6843,MATCH(EPS!$F4254,NoSettings!$A$2:$A$6843,0),MATCH(EPS!AF$2,NoSettings!$C$1:$AH$1,0))</f>
        <v>743450</v>
      </c>
      <c r="AG4254">
        <f>INDEX(NoSettings!$C$2:$AH$6843,MATCH(EPS!$F4254,NoSettings!$A$2:$A$6843,0),MATCH(EPS!AG$2,NoSettings!$C$1:$AH$1,0))</f>
        <v>748821</v>
      </c>
      <c r="AH4254">
        <f>INDEX(NoSettings!$C$2:$AH$6843,MATCH(EPS!$F4254,NoSettings!$A$2:$A$6843,0),MATCH(EPS!AH$2,NoSettings!$C$1:$AH$1,0))</f>
        <v>754191</v>
      </c>
      <c r="AI4254">
        <f>INDEX(NoSettings!$C$2:$AH$6843,MATCH(EPS!$F4254,NoSettings!$A$2:$A$6843,0),MATCH(EPS!AI$2,NoSettings!$C$1:$AH$1,0))</f>
        <v>759562</v>
      </c>
      <c r="AJ4254">
        <f>INDEX(NoSettings!$C$2:$AH$6843,MATCH(EPS!$F4254,NoSettings!$A$2:$A$6843,0),MATCH(EPS!AJ$2,NoSettings!$C$1:$AH$1,0))</f>
        <v>764932</v>
      </c>
      <c r="AK4254">
        <f>INDEX(NoSettings!$C$2:$AH$6843,MATCH(EPS!$F4254,NoSettings!$A$2:$A$6843,0),MATCH(EPS!AK$2,NoSettings!$C$1:$AH$1,0))</f>
        <v>770303</v>
      </c>
    </row>
    <row r="4255" spans="1:37" hidden="1" x14ac:dyDescent="0.2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2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6843,MATCH(EPS!$F4256,NoSettings!$A$2:$A$6843,0),MATCH(EPS!G$2,NoSettings!$C$1:$AH$1,0))</f>
        <v>1650530000000</v>
      </c>
      <c r="H4256">
        <f>INDEX(NoSettings!$C$2:$AH$6843,MATCH(EPS!$F4256,NoSettings!$A$2:$A$6843,0),MATCH(EPS!H$2,NoSettings!$C$1:$AH$1,0))</f>
        <v>1727910000000</v>
      </c>
      <c r="I4256">
        <f>INDEX(NoSettings!$C$2:$AH$6843,MATCH(EPS!$F4256,NoSettings!$A$2:$A$6843,0),MATCH(EPS!I$2,NoSettings!$C$1:$AH$1,0))</f>
        <v>1710420000000</v>
      </c>
      <c r="J4256">
        <f>INDEX(NoSettings!$C$2:$AH$6843,MATCH(EPS!$F4256,NoSettings!$A$2:$A$6843,0),MATCH(EPS!J$2,NoSettings!$C$1:$AH$1,0))</f>
        <v>1691100000000</v>
      </c>
      <c r="K4256">
        <f>INDEX(NoSettings!$C$2:$AH$6843,MATCH(EPS!$F4256,NoSettings!$A$2:$A$6843,0),MATCH(EPS!K$2,NoSettings!$C$1:$AH$1,0))</f>
        <v>1670040000000</v>
      </c>
      <c r="L4256">
        <f>INDEX(NoSettings!$C$2:$AH$6843,MATCH(EPS!$F4256,NoSettings!$A$2:$A$6843,0),MATCH(EPS!L$2,NoSettings!$C$1:$AH$1,0))</f>
        <v>1686360000000</v>
      </c>
      <c r="M4256">
        <f>INDEX(NoSettings!$C$2:$AH$6843,MATCH(EPS!$F4256,NoSettings!$A$2:$A$6843,0),MATCH(EPS!M$2,NoSettings!$C$1:$AH$1,0))</f>
        <v>1685380000000</v>
      </c>
      <c r="N4256">
        <f>INDEX(NoSettings!$C$2:$AH$6843,MATCH(EPS!$F4256,NoSettings!$A$2:$A$6843,0),MATCH(EPS!N$2,NoSettings!$C$1:$AH$1,0))</f>
        <v>1684300000000</v>
      </c>
      <c r="O4256">
        <f>INDEX(NoSettings!$C$2:$AH$6843,MATCH(EPS!$F4256,NoSettings!$A$2:$A$6843,0),MATCH(EPS!O$2,NoSettings!$C$1:$AH$1,0))</f>
        <v>1683130000000</v>
      </c>
      <c r="P4256">
        <f>INDEX(NoSettings!$C$2:$AH$6843,MATCH(EPS!$F4256,NoSettings!$A$2:$A$6843,0),MATCH(EPS!P$2,NoSettings!$C$1:$AH$1,0))</f>
        <v>1681850000000</v>
      </c>
      <c r="Q4256">
        <f>INDEX(NoSettings!$C$2:$AH$6843,MATCH(EPS!$F4256,NoSettings!$A$2:$A$6843,0),MATCH(EPS!Q$2,NoSettings!$C$1:$AH$1,0))</f>
        <v>1680480000000</v>
      </c>
      <c r="R4256">
        <f>INDEX(NoSettings!$C$2:$AH$6843,MATCH(EPS!$F4256,NoSettings!$A$2:$A$6843,0),MATCH(EPS!R$2,NoSettings!$C$1:$AH$1,0))</f>
        <v>1688820000000</v>
      </c>
      <c r="S4256">
        <f>INDEX(NoSettings!$C$2:$AH$6843,MATCH(EPS!$F4256,NoSettings!$A$2:$A$6843,0),MATCH(EPS!S$2,NoSettings!$C$1:$AH$1,0))</f>
        <v>1697150000000</v>
      </c>
      <c r="T4256">
        <f>INDEX(NoSettings!$C$2:$AH$6843,MATCH(EPS!$F4256,NoSettings!$A$2:$A$6843,0),MATCH(EPS!T$2,NoSettings!$C$1:$AH$1,0))</f>
        <v>1705490000000</v>
      </c>
      <c r="U4256">
        <f>INDEX(NoSettings!$C$2:$AH$6843,MATCH(EPS!$F4256,NoSettings!$A$2:$A$6843,0),MATCH(EPS!U$2,NoSettings!$C$1:$AH$1,0))</f>
        <v>1713820000000</v>
      </c>
      <c r="V4256">
        <f>INDEX(NoSettings!$C$2:$AH$6843,MATCH(EPS!$F4256,NoSettings!$A$2:$A$6843,0),MATCH(EPS!V$2,NoSettings!$C$1:$AH$1,0))</f>
        <v>1722150000000</v>
      </c>
      <c r="W4256">
        <f>INDEX(NoSettings!$C$2:$AH$6843,MATCH(EPS!$F4256,NoSettings!$A$2:$A$6843,0),MATCH(EPS!W$2,NoSettings!$C$1:$AH$1,0))</f>
        <v>1730490000000</v>
      </c>
      <c r="X4256">
        <f>INDEX(NoSettings!$C$2:$AH$6843,MATCH(EPS!$F4256,NoSettings!$A$2:$A$6843,0),MATCH(EPS!X$2,NoSettings!$C$1:$AH$1,0))</f>
        <v>1738820000000</v>
      </c>
      <c r="Y4256">
        <f>INDEX(NoSettings!$C$2:$AH$6843,MATCH(EPS!$F4256,NoSettings!$A$2:$A$6843,0),MATCH(EPS!Y$2,NoSettings!$C$1:$AH$1,0))</f>
        <v>1747150000000</v>
      </c>
      <c r="Z4256">
        <f>INDEX(NoSettings!$C$2:$AH$6843,MATCH(EPS!$F4256,NoSettings!$A$2:$A$6843,0),MATCH(EPS!Z$2,NoSettings!$C$1:$AH$1,0))</f>
        <v>1755490000000</v>
      </c>
      <c r="AA4256">
        <f>INDEX(NoSettings!$C$2:$AH$6843,MATCH(EPS!$F4256,NoSettings!$A$2:$A$6843,0),MATCH(EPS!AA$2,NoSettings!$C$1:$AH$1,0))</f>
        <v>1763820000000</v>
      </c>
      <c r="AB4256">
        <f>INDEX(NoSettings!$C$2:$AH$6843,MATCH(EPS!$F4256,NoSettings!$A$2:$A$6843,0),MATCH(EPS!AB$2,NoSettings!$C$1:$AH$1,0))</f>
        <v>1772160000000</v>
      </c>
      <c r="AC4256">
        <f>INDEX(NoSettings!$C$2:$AH$6843,MATCH(EPS!$F4256,NoSettings!$A$2:$A$6843,0),MATCH(EPS!AC$2,NoSettings!$C$1:$AH$1,0))</f>
        <v>1780490000000</v>
      </c>
      <c r="AD4256">
        <f>INDEX(NoSettings!$C$2:$AH$6843,MATCH(EPS!$F4256,NoSettings!$A$2:$A$6843,0),MATCH(EPS!AD$2,NoSettings!$C$1:$AH$1,0))</f>
        <v>1788820000000</v>
      </c>
      <c r="AE4256">
        <f>INDEX(NoSettings!$C$2:$AH$6843,MATCH(EPS!$F4256,NoSettings!$A$2:$A$6843,0),MATCH(EPS!AE$2,NoSettings!$C$1:$AH$1,0))</f>
        <v>1797160000000</v>
      </c>
      <c r="AF4256">
        <f>INDEX(NoSettings!$C$2:$AH$6843,MATCH(EPS!$F4256,NoSettings!$A$2:$A$6843,0),MATCH(EPS!AF$2,NoSettings!$C$1:$AH$1,0))</f>
        <v>1805490000000</v>
      </c>
      <c r="AG4256">
        <f>INDEX(NoSettings!$C$2:$AH$6843,MATCH(EPS!$F4256,NoSettings!$A$2:$A$6843,0),MATCH(EPS!AG$2,NoSettings!$C$1:$AH$1,0))</f>
        <v>1813820000000</v>
      </c>
      <c r="AH4256">
        <f>INDEX(NoSettings!$C$2:$AH$6843,MATCH(EPS!$F4256,NoSettings!$A$2:$A$6843,0),MATCH(EPS!AH$2,NoSettings!$C$1:$AH$1,0))</f>
        <v>1822160000000</v>
      </c>
      <c r="AI4256">
        <f>INDEX(NoSettings!$C$2:$AH$6843,MATCH(EPS!$F4256,NoSettings!$A$2:$A$6843,0),MATCH(EPS!AI$2,NoSettings!$C$1:$AH$1,0))</f>
        <v>1830500000000</v>
      </c>
      <c r="AJ4256">
        <f>INDEX(NoSettings!$C$2:$AH$6843,MATCH(EPS!$F4256,NoSettings!$A$2:$A$6843,0),MATCH(EPS!AJ$2,NoSettings!$C$1:$AH$1,0))</f>
        <v>1838830000000</v>
      </c>
      <c r="AK4256">
        <f>INDEX(NoSettings!$C$2:$AH$6843,MATCH(EPS!$F4256,NoSettings!$A$2:$A$6843,0),MATCH(EPS!AK$2,NoSettings!$C$1:$AH$1,0))</f>
        <v>1847160000000</v>
      </c>
    </row>
    <row r="4257" spans="1:37" hidden="1" x14ac:dyDescent="0.2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6843,MATCH(EPS!$F4257,NoSettings!$A$2:$A$6843,0),MATCH(EPS!G$2,NoSettings!$C$1:$AH$1,0))</f>
        <v>187823000</v>
      </c>
      <c r="H4257">
        <f>INDEX(NoSettings!$C$2:$AH$6843,MATCH(EPS!$F4257,NoSettings!$A$2:$A$6843,0),MATCH(EPS!H$2,NoSettings!$C$1:$AH$1,0))</f>
        <v>196629000</v>
      </c>
      <c r="I4257">
        <f>INDEX(NoSettings!$C$2:$AH$6843,MATCH(EPS!$F4257,NoSettings!$A$2:$A$6843,0),MATCH(EPS!I$2,NoSettings!$C$1:$AH$1,0))</f>
        <v>194638000</v>
      </c>
      <c r="J4257">
        <f>INDEX(NoSettings!$C$2:$AH$6843,MATCH(EPS!$F4257,NoSettings!$A$2:$A$6843,0),MATCH(EPS!J$2,NoSettings!$C$1:$AH$1,0))</f>
        <v>192440000</v>
      </c>
      <c r="K4257">
        <f>INDEX(NoSettings!$C$2:$AH$6843,MATCH(EPS!$F4257,NoSettings!$A$2:$A$6843,0),MATCH(EPS!K$2,NoSettings!$C$1:$AH$1,0))</f>
        <v>190044000</v>
      </c>
      <c r="L4257">
        <f>INDEX(NoSettings!$C$2:$AH$6843,MATCH(EPS!$F4257,NoSettings!$A$2:$A$6843,0),MATCH(EPS!L$2,NoSettings!$C$1:$AH$1,0))</f>
        <v>191901000</v>
      </c>
      <c r="M4257">
        <f>INDEX(NoSettings!$C$2:$AH$6843,MATCH(EPS!$F4257,NoSettings!$A$2:$A$6843,0),MATCH(EPS!M$2,NoSettings!$C$1:$AH$1,0))</f>
        <v>191789000</v>
      </c>
      <c r="N4257">
        <f>INDEX(NoSettings!$C$2:$AH$6843,MATCH(EPS!$F4257,NoSettings!$A$2:$A$6843,0),MATCH(EPS!N$2,NoSettings!$C$1:$AH$1,0))</f>
        <v>191666000</v>
      </c>
      <c r="O4257">
        <f>INDEX(NoSettings!$C$2:$AH$6843,MATCH(EPS!$F4257,NoSettings!$A$2:$A$6843,0),MATCH(EPS!O$2,NoSettings!$C$1:$AH$1,0))</f>
        <v>191533000</v>
      </c>
      <c r="P4257">
        <f>INDEX(NoSettings!$C$2:$AH$6843,MATCH(EPS!$F4257,NoSettings!$A$2:$A$6843,0),MATCH(EPS!P$2,NoSettings!$C$1:$AH$1,0))</f>
        <v>191388000</v>
      </c>
      <c r="Q4257">
        <f>INDEX(NoSettings!$C$2:$AH$6843,MATCH(EPS!$F4257,NoSettings!$A$2:$A$6843,0),MATCH(EPS!Q$2,NoSettings!$C$1:$AH$1,0))</f>
        <v>191232000</v>
      </c>
      <c r="R4257">
        <f>INDEX(NoSettings!$C$2:$AH$6843,MATCH(EPS!$F4257,NoSettings!$A$2:$A$6843,0),MATCH(EPS!R$2,NoSettings!$C$1:$AH$1,0))</f>
        <v>192180000</v>
      </c>
      <c r="S4257">
        <f>INDEX(NoSettings!$C$2:$AH$6843,MATCH(EPS!$F4257,NoSettings!$A$2:$A$6843,0),MATCH(EPS!S$2,NoSettings!$C$1:$AH$1,0))</f>
        <v>193128000</v>
      </c>
      <c r="T4257">
        <f>INDEX(NoSettings!$C$2:$AH$6843,MATCH(EPS!$F4257,NoSettings!$A$2:$A$6843,0),MATCH(EPS!T$2,NoSettings!$C$1:$AH$1,0))</f>
        <v>194077000</v>
      </c>
      <c r="U4257">
        <f>INDEX(NoSettings!$C$2:$AH$6843,MATCH(EPS!$F4257,NoSettings!$A$2:$A$6843,0),MATCH(EPS!U$2,NoSettings!$C$1:$AH$1,0))</f>
        <v>195026000</v>
      </c>
      <c r="V4257">
        <f>INDEX(NoSettings!$C$2:$AH$6843,MATCH(EPS!$F4257,NoSettings!$A$2:$A$6843,0),MATCH(EPS!V$2,NoSettings!$C$1:$AH$1,0))</f>
        <v>195974000</v>
      </c>
      <c r="W4257">
        <f>INDEX(NoSettings!$C$2:$AH$6843,MATCH(EPS!$F4257,NoSettings!$A$2:$A$6843,0),MATCH(EPS!W$2,NoSettings!$C$1:$AH$1,0))</f>
        <v>196922000</v>
      </c>
      <c r="X4257">
        <f>INDEX(NoSettings!$C$2:$AH$6843,MATCH(EPS!$F4257,NoSettings!$A$2:$A$6843,0),MATCH(EPS!X$2,NoSettings!$C$1:$AH$1,0))</f>
        <v>197870000</v>
      </c>
      <c r="Y4257">
        <f>INDEX(NoSettings!$C$2:$AH$6843,MATCH(EPS!$F4257,NoSettings!$A$2:$A$6843,0),MATCH(EPS!Y$2,NoSettings!$C$1:$AH$1,0))</f>
        <v>198819000</v>
      </c>
      <c r="Z4257">
        <f>INDEX(NoSettings!$C$2:$AH$6843,MATCH(EPS!$F4257,NoSettings!$A$2:$A$6843,0),MATCH(EPS!Z$2,NoSettings!$C$1:$AH$1,0))</f>
        <v>199767000</v>
      </c>
      <c r="AA4257">
        <f>INDEX(NoSettings!$C$2:$AH$6843,MATCH(EPS!$F4257,NoSettings!$A$2:$A$6843,0),MATCH(EPS!AA$2,NoSettings!$C$1:$AH$1,0))</f>
        <v>200715000</v>
      </c>
      <c r="AB4257">
        <f>INDEX(NoSettings!$C$2:$AH$6843,MATCH(EPS!$F4257,NoSettings!$A$2:$A$6843,0),MATCH(EPS!AB$2,NoSettings!$C$1:$AH$1,0))</f>
        <v>201664000</v>
      </c>
      <c r="AC4257">
        <f>INDEX(NoSettings!$C$2:$AH$6843,MATCH(EPS!$F4257,NoSettings!$A$2:$A$6843,0),MATCH(EPS!AC$2,NoSettings!$C$1:$AH$1,0))</f>
        <v>202612000</v>
      </c>
      <c r="AD4257">
        <f>INDEX(NoSettings!$C$2:$AH$6843,MATCH(EPS!$F4257,NoSettings!$A$2:$A$6843,0),MATCH(EPS!AD$2,NoSettings!$C$1:$AH$1,0))</f>
        <v>203560000</v>
      </c>
      <c r="AE4257">
        <f>INDEX(NoSettings!$C$2:$AH$6843,MATCH(EPS!$F4257,NoSettings!$A$2:$A$6843,0),MATCH(EPS!AE$2,NoSettings!$C$1:$AH$1,0))</f>
        <v>204509000</v>
      </c>
      <c r="AF4257">
        <f>INDEX(NoSettings!$C$2:$AH$6843,MATCH(EPS!$F4257,NoSettings!$A$2:$A$6843,0),MATCH(EPS!AF$2,NoSettings!$C$1:$AH$1,0))</f>
        <v>205457000</v>
      </c>
      <c r="AG4257">
        <f>INDEX(NoSettings!$C$2:$AH$6843,MATCH(EPS!$F4257,NoSettings!$A$2:$A$6843,0),MATCH(EPS!AG$2,NoSettings!$C$1:$AH$1,0))</f>
        <v>206405000</v>
      </c>
      <c r="AH4257">
        <f>INDEX(NoSettings!$C$2:$AH$6843,MATCH(EPS!$F4257,NoSettings!$A$2:$A$6843,0),MATCH(EPS!AH$2,NoSettings!$C$1:$AH$1,0))</f>
        <v>207354000</v>
      </c>
      <c r="AI4257">
        <f>INDEX(NoSettings!$C$2:$AH$6843,MATCH(EPS!$F4257,NoSettings!$A$2:$A$6843,0),MATCH(EPS!AI$2,NoSettings!$C$1:$AH$1,0))</f>
        <v>208303000</v>
      </c>
      <c r="AJ4257">
        <f>INDEX(NoSettings!$C$2:$AH$6843,MATCH(EPS!$F4257,NoSettings!$A$2:$A$6843,0),MATCH(EPS!AJ$2,NoSettings!$C$1:$AH$1,0))</f>
        <v>209251000</v>
      </c>
      <c r="AK4257">
        <f>INDEX(NoSettings!$C$2:$AH$6843,MATCH(EPS!$F4257,NoSettings!$A$2:$A$6843,0),MATCH(EPS!AK$2,NoSettings!$C$1:$AH$1,0))</f>
        <v>210199000</v>
      </c>
    </row>
    <row r="4258" spans="1:37" hidden="1" x14ac:dyDescent="0.2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6843,MATCH(EPS!$F4258,NoSettings!$A$2:$A$6843,0),MATCH(EPS!G$2,NoSettings!$C$1:$AH$1,0))</f>
        <v>1002670000</v>
      </c>
      <c r="H4258">
        <f>INDEX(NoSettings!$C$2:$AH$6843,MATCH(EPS!$F4258,NoSettings!$A$2:$A$6843,0),MATCH(EPS!H$2,NoSettings!$C$1:$AH$1,0))</f>
        <v>1049680000</v>
      </c>
      <c r="I4258">
        <f>INDEX(NoSettings!$C$2:$AH$6843,MATCH(EPS!$F4258,NoSettings!$A$2:$A$6843,0),MATCH(EPS!I$2,NoSettings!$C$1:$AH$1,0))</f>
        <v>1039050000</v>
      </c>
      <c r="J4258">
        <f>INDEX(NoSettings!$C$2:$AH$6843,MATCH(EPS!$F4258,NoSettings!$A$2:$A$6843,0),MATCH(EPS!J$2,NoSettings!$C$1:$AH$1,0))</f>
        <v>1027310000</v>
      </c>
      <c r="K4258">
        <f>INDEX(NoSettings!$C$2:$AH$6843,MATCH(EPS!$F4258,NoSettings!$A$2:$A$6843,0),MATCH(EPS!K$2,NoSettings!$C$1:$AH$1,0))</f>
        <v>1014520000</v>
      </c>
      <c r="L4258">
        <f>INDEX(NoSettings!$C$2:$AH$6843,MATCH(EPS!$F4258,NoSettings!$A$2:$A$6843,0),MATCH(EPS!L$2,NoSettings!$C$1:$AH$1,0))</f>
        <v>1024440000</v>
      </c>
      <c r="M4258">
        <f>INDEX(NoSettings!$C$2:$AH$6843,MATCH(EPS!$F4258,NoSettings!$A$2:$A$6843,0),MATCH(EPS!M$2,NoSettings!$C$1:$AH$1,0))</f>
        <v>1023840000</v>
      </c>
      <c r="N4258">
        <f>INDEX(NoSettings!$C$2:$AH$6843,MATCH(EPS!$F4258,NoSettings!$A$2:$A$6843,0),MATCH(EPS!N$2,NoSettings!$C$1:$AH$1,0))</f>
        <v>1023180000</v>
      </c>
      <c r="O4258">
        <f>INDEX(NoSettings!$C$2:$AH$6843,MATCH(EPS!$F4258,NoSettings!$A$2:$A$6843,0),MATCH(EPS!O$2,NoSettings!$C$1:$AH$1,0))</f>
        <v>1022470000</v>
      </c>
      <c r="P4258">
        <f>INDEX(NoSettings!$C$2:$AH$6843,MATCH(EPS!$F4258,NoSettings!$A$2:$A$6843,0),MATCH(EPS!P$2,NoSettings!$C$1:$AH$1,0))</f>
        <v>1021700000</v>
      </c>
      <c r="Q4258">
        <f>INDEX(NoSettings!$C$2:$AH$6843,MATCH(EPS!$F4258,NoSettings!$A$2:$A$6843,0),MATCH(EPS!Q$2,NoSettings!$C$1:$AH$1,0))</f>
        <v>1020860000</v>
      </c>
      <c r="R4258">
        <f>INDEX(NoSettings!$C$2:$AH$6843,MATCH(EPS!$F4258,NoSettings!$A$2:$A$6843,0),MATCH(EPS!R$2,NoSettings!$C$1:$AH$1,0))</f>
        <v>1025930000</v>
      </c>
      <c r="S4258">
        <f>INDEX(NoSettings!$C$2:$AH$6843,MATCH(EPS!$F4258,NoSettings!$A$2:$A$6843,0),MATCH(EPS!S$2,NoSettings!$C$1:$AH$1,0))</f>
        <v>1030990000</v>
      </c>
      <c r="T4258">
        <f>INDEX(NoSettings!$C$2:$AH$6843,MATCH(EPS!$F4258,NoSettings!$A$2:$A$6843,0),MATCH(EPS!T$2,NoSettings!$C$1:$AH$1,0))</f>
        <v>1036050000</v>
      </c>
      <c r="U4258">
        <f>INDEX(NoSettings!$C$2:$AH$6843,MATCH(EPS!$F4258,NoSettings!$A$2:$A$6843,0),MATCH(EPS!U$2,NoSettings!$C$1:$AH$1,0))</f>
        <v>1041120000</v>
      </c>
      <c r="V4258">
        <f>INDEX(NoSettings!$C$2:$AH$6843,MATCH(EPS!$F4258,NoSettings!$A$2:$A$6843,0),MATCH(EPS!V$2,NoSettings!$C$1:$AH$1,0))</f>
        <v>1046180000</v>
      </c>
      <c r="W4258">
        <f>INDEX(NoSettings!$C$2:$AH$6843,MATCH(EPS!$F4258,NoSettings!$A$2:$A$6843,0),MATCH(EPS!W$2,NoSettings!$C$1:$AH$1,0))</f>
        <v>1051240000</v>
      </c>
      <c r="X4258">
        <f>INDEX(NoSettings!$C$2:$AH$6843,MATCH(EPS!$F4258,NoSettings!$A$2:$A$6843,0),MATCH(EPS!X$2,NoSettings!$C$1:$AH$1,0))</f>
        <v>1056300000</v>
      </c>
      <c r="Y4258">
        <f>INDEX(NoSettings!$C$2:$AH$6843,MATCH(EPS!$F4258,NoSettings!$A$2:$A$6843,0),MATCH(EPS!Y$2,NoSettings!$C$1:$AH$1,0))</f>
        <v>1061370000</v>
      </c>
      <c r="Z4258">
        <f>INDEX(NoSettings!$C$2:$AH$6843,MATCH(EPS!$F4258,NoSettings!$A$2:$A$6843,0),MATCH(EPS!Z$2,NoSettings!$C$1:$AH$1,0))</f>
        <v>1066430000</v>
      </c>
      <c r="AA4258">
        <f>INDEX(NoSettings!$C$2:$AH$6843,MATCH(EPS!$F4258,NoSettings!$A$2:$A$6843,0),MATCH(EPS!AA$2,NoSettings!$C$1:$AH$1,0))</f>
        <v>1071490000</v>
      </c>
      <c r="AB4258">
        <f>INDEX(NoSettings!$C$2:$AH$6843,MATCH(EPS!$F4258,NoSettings!$A$2:$A$6843,0),MATCH(EPS!AB$2,NoSettings!$C$1:$AH$1,0))</f>
        <v>1076550000</v>
      </c>
      <c r="AC4258">
        <f>INDEX(NoSettings!$C$2:$AH$6843,MATCH(EPS!$F4258,NoSettings!$A$2:$A$6843,0),MATCH(EPS!AC$2,NoSettings!$C$1:$AH$1,0))</f>
        <v>1081620000</v>
      </c>
      <c r="AD4258">
        <f>INDEX(NoSettings!$C$2:$AH$6843,MATCH(EPS!$F4258,NoSettings!$A$2:$A$6843,0),MATCH(EPS!AD$2,NoSettings!$C$1:$AH$1,0))</f>
        <v>1086680000</v>
      </c>
      <c r="AE4258">
        <f>INDEX(NoSettings!$C$2:$AH$6843,MATCH(EPS!$F4258,NoSettings!$A$2:$A$6843,0),MATCH(EPS!AE$2,NoSettings!$C$1:$AH$1,0))</f>
        <v>1091740000</v>
      </c>
      <c r="AF4258">
        <f>INDEX(NoSettings!$C$2:$AH$6843,MATCH(EPS!$F4258,NoSettings!$A$2:$A$6843,0),MATCH(EPS!AF$2,NoSettings!$C$1:$AH$1,0))</f>
        <v>1096810000</v>
      </c>
      <c r="AG4258">
        <f>INDEX(NoSettings!$C$2:$AH$6843,MATCH(EPS!$F4258,NoSettings!$A$2:$A$6843,0),MATCH(EPS!AG$2,NoSettings!$C$1:$AH$1,0))</f>
        <v>1101870000</v>
      </c>
      <c r="AH4258">
        <f>INDEX(NoSettings!$C$2:$AH$6843,MATCH(EPS!$F4258,NoSettings!$A$2:$A$6843,0),MATCH(EPS!AH$2,NoSettings!$C$1:$AH$1,0))</f>
        <v>1106930000</v>
      </c>
      <c r="AI4258">
        <f>INDEX(NoSettings!$C$2:$AH$6843,MATCH(EPS!$F4258,NoSettings!$A$2:$A$6843,0),MATCH(EPS!AI$2,NoSettings!$C$1:$AH$1,0))</f>
        <v>1111990000</v>
      </c>
      <c r="AJ4258">
        <f>INDEX(NoSettings!$C$2:$AH$6843,MATCH(EPS!$F4258,NoSettings!$A$2:$A$6843,0),MATCH(EPS!AJ$2,NoSettings!$C$1:$AH$1,0))</f>
        <v>1117050000</v>
      </c>
      <c r="AK4258">
        <f>INDEX(NoSettings!$C$2:$AH$6843,MATCH(EPS!$F4258,NoSettings!$A$2:$A$6843,0),MATCH(EPS!AK$2,NoSettings!$C$1:$AH$1,0))</f>
        <v>1122120000</v>
      </c>
    </row>
    <row r="4259" spans="1:37" hidden="1" x14ac:dyDescent="0.2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6843,MATCH(EPS!$F4259,NoSettings!$A$2:$A$6843,0),MATCH(EPS!G$2,NoSettings!$C$1:$AH$1,0))</f>
        <v>1763480000</v>
      </c>
      <c r="H4259">
        <f>INDEX(NoSettings!$C$2:$AH$6843,MATCH(EPS!$F4259,NoSettings!$A$2:$A$6843,0),MATCH(EPS!H$2,NoSettings!$C$1:$AH$1,0))</f>
        <v>1846160000</v>
      </c>
      <c r="I4259">
        <f>INDEX(NoSettings!$C$2:$AH$6843,MATCH(EPS!$F4259,NoSettings!$A$2:$A$6843,0),MATCH(EPS!I$2,NoSettings!$C$1:$AH$1,0))</f>
        <v>1827460000</v>
      </c>
      <c r="J4259">
        <f>INDEX(NoSettings!$C$2:$AH$6843,MATCH(EPS!$F4259,NoSettings!$A$2:$A$6843,0),MATCH(EPS!J$2,NoSettings!$C$1:$AH$1,0))</f>
        <v>1806820000</v>
      </c>
      <c r="K4259">
        <f>INDEX(NoSettings!$C$2:$AH$6843,MATCH(EPS!$F4259,NoSettings!$A$2:$A$6843,0),MATCH(EPS!K$2,NoSettings!$C$1:$AH$1,0))</f>
        <v>1784330000</v>
      </c>
      <c r="L4259">
        <f>INDEX(NoSettings!$C$2:$AH$6843,MATCH(EPS!$F4259,NoSettings!$A$2:$A$6843,0),MATCH(EPS!L$2,NoSettings!$C$1:$AH$1,0))</f>
        <v>1801760000</v>
      </c>
      <c r="M4259">
        <f>INDEX(NoSettings!$C$2:$AH$6843,MATCH(EPS!$F4259,NoSettings!$A$2:$A$6843,0),MATCH(EPS!M$2,NoSettings!$C$1:$AH$1,0))</f>
        <v>1800720000</v>
      </c>
      <c r="N4259">
        <f>INDEX(NoSettings!$C$2:$AH$6843,MATCH(EPS!$F4259,NoSettings!$A$2:$A$6843,0),MATCH(EPS!N$2,NoSettings!$C$1:$AH$1,0))</f>
        <v>1799560000</v>
      </c>
      <c r="O4259">
        <f>INDEX(NoSettings!$C$2:$AH$6843,MATCH(EPS!$F4259,NoSettings!$A$2:$A$6843,0),MATCH(EPS!O$2,NoSettings!$C$1:$AH$1,0))</f>
        <v>1798310000</v>
      </c>
      <c r="P4259">
        <f>INDEX(NoSettings!$C$2:$AH$6843,MATCH(EPS!$F4259,NoSettings!$A$2:$A$6843,0),MATCH(EPS!P$2,NoSettings!$C$1:$AH$1,0))</f>
        <v>1796950000</v>
      </c>
      <c r="Q4259">
        <f>INDEX(NoSettings!$C$2:$AH$6843,MATCH(EPS!$F4259,NoSettings!$A$2:$A$6843,0),MATCH(EPS!Q$2,NoSettings!$C$1:$AH$1,0))</f>
        <v>1795480000</v>
      </c>
      <c r="R4259">
        <f>INDEX(NoSettings!$C$2:$AH$6843,MATCH(EPS!$F4259,NoSettings!$A$2:$A$6843,0),MATCH(EPS!R$2,NoSettings!$C$1:$AH$1,0))</f>
        <v>1804390000</v>
      </c>
      <c r="S4259">
        <f>INDEX(NoSettings!$C$2:$AH$6843,MATCH(EPS!$F4259,NoSettings!$A$2:$A$6843,0),MATCH(EPS!S$2,NoSettings!$C$1:$AH$1,0))</f>
        <v>1813290000</v>
      </c>
      <c r="T4259">
        <f>INDEX(NoSettings!$C$2:$AH$6843,MATCH(EPS!$F4259,NoSettings!$A$2:$A$6843,0),MATCH(EPS!T$2,NoSettings!$C$1:$AH$1,0))</f>
        <v>1822200000</v>
      </c>
      <c r="U4259">
        <f>INDEX(NoSettings!$C$2:$AH$6843,MATCH(EPS!$F4259,NoSettings!$A$2:$A$6843,0),MATCH(EPS!U$2,NoSettings!$C$1:$AH$1,0))</f>
        <v>1831100000</v>
      </c>
      <c r="V4259">
        <f>INDEX(NoSettings!$C$2:$AH$6843,MATCH(EPS!$F4259,NoSettings!$A$2:$A$6843,0),MATCH(EPS!V$2,NoSettings!$C$1:$AH$1,0))</f>
        <v>1840000000</v>
      </c>
      <c r="W4259">
        <f>INDEX(NoSettings!$C$2:$AH$6843,MATCH(EPS!$F4259,NoSettings!$A$2:$A$6843,0),MATCH(EPS!W$2,NoSettings!$C$1:$AH$1,0))</f>
        <v>1848910000</v>
      </c>
      <c r="X4259">
        <f>INDEX(NoSettings!$C$2:$AH$6843,MATCH(EPS!$F4259,NoSettings!$A$2:$A$6843,0),MATCH(EPS!X$2,NoSettings!$C$1:$AH$1,0))</f>
        <v>1857810000</v>
      </c>
      <c r="Y4259">
        <f>INDEX(NoSettings!$C$2:$AH$6843,MATCH(EPS!$F4259,NoSettings!$A$2:$A$6843,0),MATCH(EPS!Y$2,NoSettings!$C$1:$AH$1,0))</f>
        <v>1866720000</v>
      </c>
      <c r="Z4259">
        <f>INDEX(NoSettings!$C$2:$AH$6843,MATCH(EPS!$F4259,NoSettings!$A$2:$A$6843,0),MATCH(EPS!Z$2,NoSettings!$C$1:$AH$1,0))</f>
        <v>1875620000</v>
      </c>
      <c r="AA4259">
        <f>INDEX(NoSettings!$C$2:$AH$6843,MATCH(EPS!$F4259,NoSettings!$A$2:$A$6843,0),MATCH(EPS!AA$2,NoSettings!$C$1:$AH$1,0))</f>
        <v>1884520000</v>
      </c>
      <c r="AB4259">
        <f>INDEX(NoSettings!$C$2:$AH$6843,MATCH(EPS!$F4259,NoSettings!$A$2:$A$6843,0),MATCH(EPS!AB$2,NoSettings!$C$1:$AH$1,0))</f>
        <v>1893430000</v>
      </c>
      <c r="AC4259">
        <f>INDEX(NoSettings!$C$2:$AH$6843,MATCH(EPS!$F4259,NoSettings!$A$2:$A$6843,0),MATCH(EPS!AC$2,NoSettings!$C$1:$AH$1,0))</f>
        <v>1902330000</v>
      </c>
      <c r="AD4259">
        <f>INDEX(NoSettings!$C$2:$AH$6843,MATCH(EPS!$F4259,NoSettings!$A$2:$A$6843,0),MATCH(EPS!AD$2,NoSettings!$C$1:$AH$1,0))</f>
        <v>1911240000</v>
      </c>
      <c r="AE4259">
        <f>INDEX(NoSettings!$C$2:$AH$6843,MATCH(EPS!$F4259,NoSettings!$A$2:$A$6843,0),MATCH(EPS!AE$2,NoSettings!$C$1:$AH$1,0))</f>
        <v>1920140000</v>
      </c>
      <c r="AF4259">
        <f>INDEX(NoSettings!$C$2:$AH$6843,MATCH(EPS!$F4259,NoSettings!$A$2:$A$6843,0),MATCH(EPS!AF$2,NoSettings!$C$1:$AH$1,0))</f>
        <v>1929050000</v>
      </c>
      <c r="AG4259">
        <f>INDEX(NoSettings!$C$2:$AH$6843,MATCH(EPS!$F4259,NoSettings!$A$2:$A$6843,0),MATCH(EPS!AG$2,NoSettings!$C$1:$AH$1,0))</f>
        <v>1937950000</v>
      </c>
      <c r="AH4259">
        <f>INDEX(NoSettings!$C$2:$AH$6843,MATCH(EPS!$F4259,NoSettings!$A$2:$A$6843,0),MATCH(EPS!AH$2,NoSettings!$C$1:$AH$1,0))</f>
        <v>1946850000</v>
      </c>
      <c r="AI4259">
        <f>INDEX(NoSettings!$C$2:$AH$6843,MATCH(EPS!$F4259,NoSettings!$A$2:$A$6843,0),MATCH(EPS!AI$2,NoSettings!$C$1:$AH$1,0))</f>
        <v>1955760000</v>
      </c>
      <c r="AJ4259">
        <f>INDEX(NoSettings!$C$2:$AH$6843,MATCH(EPS!$F4259,NoSettings!$A$2:$A$6843,0),MATCH(EPS!AJ$2,NoSettings!$C$1:$AH$1,0))</f>
        <v>1964660000</v>
      </c>
      <c r="AK4259">
        <f>INDEX(NoSettings!$C$2:$AH$6843,MATCH(EPS!$F4259,NoSettings!$A$2:$A$6843,0),MATCH(EPS!AK$2,NoSettings!$C$1:$AH$1,0))</f>
        <v>1973570000</v>
      </c>
    </row>
    <row r="4260" spans="1:37" hidden="1" x14ac:dyDescent="0.2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6843,MATCH(EPS!$F4260,NoSettings!$A$2:$A$6843,0),MATCH(EPS!G$2,NoSettings!$C$1:$AH$1,0))</f>
        <v>69492800</v>
      </c>
      <c r="H4260">
        <f>INDEX(NoSettings!$C$2:$AH$6843,MATCH(EPS!$F4260,NoSettings!$A$2:$A$6843,0),MATCH(EPS!H$2,NoSettings!$C$1:$AH$1,0))</f>
        <v>72750900</v>
      </c>
      <c r="I4260">
        <f>INDEX(NoSettings!$C$2:$AH$6843,MATCH(EPS!$F4260,NoSettings!$A$2:$A$6843,0),MATCH(EPS!I$2,NoSettings!$C$1:$AH$1,0))</f>
        <v>72014100</v>
      </c>
      <c r="J4260">
        <f>INDEX(NoSettings!$C$2:$AH$6843,MATCH(EPS!$F4260,NoSettings!$A$2:$A$6843,0),MATCH(EPS!J$2,NoSettings!$C$1:$AH$1,0))</f>
        <v>71200700</v>
      </c>
      <c r="K4260">
        <f>INDEX(NoSettings!$C$2:$AH$6843,MATCH(EPS!$F4260,NoSettings!$A$2:$A$6843,0),MATCH(EPS!K$2,NoSettings!$C$1:$AH$1,0))</f>
        <v>70314300</v>
      </c>
      <c r="L4260">
        <f>INDEX(NoSettings!$C$2:$AH$6843,MATCH(EPS!$F4260,NoSettings!$A$2:$A$6843,0),MATCH(EPS!L$2,NoSettings!$C$1:$AH$1,0))</f>
        <v>71001400</v>
      </c>
      <c r="M4260">
        <f>INDEX(NoSettings!$C$2:$AH$6843,MATCH(EPS!$F4260,NoSettings!$A$2:$A$6843,0),MATCH(EPS!M$2,NoSettings!$C$1:$AH$1,0))</f>
        <v>70960100</v>
      </c>
      <c r="N4260">
        <f>INDEX(NoSettings!$C$2:$AH$6843,MATCH(EPS!$F4260,NoSettings!$A$2:$A$6843,0),MATCH(EPS!N$2,NoSettings!$C$1:$AH$1,0))</f>
        <v>70914500</v>
      </c>
      <c r="O4260">
        <f>INDEX(NoSettings!$C$2:$AH$6843,MATCH(EPS!$F4260,NoSettings!$A$2:$A$6843,0),MATCH(EPS!O$2,NoSettings!$C$1:$AH$1,0))</f>
        <v>70865200</v>
      </c>
      <c r="P4260">
        <f>INDEX(NoSettings!$C$2:$AH$6843,MATCH(EPS!$F4260,NoSettings!$A$2:$A$6843,0),MATCH(EPS!P$2,NoSettings!$C$1:$AH$1,0))</f>
        <v>70811500</v>
      </c>
      <c r="Q4260">
        <f>INDEX(NoSettings!$C$2:$AH$6843,MATCH(EPS!$F4260,NoSettings!$A$2:$A$6843,0),MATCH(EPS!Q$2,NoSettings!$C$1:$AH$1,0))</f>
        <v>70753900</v>
      </c>
      <c r="R4260">
        <f>INDEX(NoSettings!$C$2:$AH$6843,MATCH(EPS!$F4260,NoSettings!$A$2:$A$6843,0),MATCH(EPS!R$2,NoSettings!$C$1:$AH$1,0))</f>
        <v>71104900</v>
      </c>
      <c r="S4260">
        <f>INDEX(NoSettings!$C$2:$AH$6843,MATCH(EPS!$F4260,NoSettings!$A$2:$A$6843,0),MATCH(EPS!S$2,NoSettings!$C$1:$AH$1,0))</f>
        <v>71455600</v>
      </c>
      <c r="T4260">
        <f>INDEX(NoSettings!$C$2:$AH$6843,MATCH(EPS!$F4260,NoSettings!$A$2:$A$6843,0),MATCH(EPS!T$2,NoSettings!$C$1:$AH$1,0))</f>
        <v>71806600</v>
      </c>
      <c r="U4260">
        <f>INDEX(NoSettings!$C$2:$AH$6843,MATCH(EPS!$F4260,NoSettings!$A$2:$A$6843,0),MATCH(EPS!U$2,NoSettings!$C$1:$AH$1,0))</f>
        <v>72157500</v>
      </c>
      <c r="V4260">
        <f>INDEX(NoSettings!$C$2:$AH$6843,MATCH(EPS!$F4260,NoSettings!$A$2:$A$6843,0),MATCH(EPS!V$2,NoSettings!$C$1:$AH$1,0))</f>
        <v>72508300</v>
      </c>
      <c r="W4260">
        <f>INDEX(NoSettings!$C$2:$AH$6843,MATCH(EPS!$F4260,NoSettings!$A$2:$A$6843,0),MATCH(EPS!W$2,NoSettings!$C$1:$AH$1,0))</f>
        <v>72859200</v>
      </c>
      <c r="X4260">
        <f>INDEX(NoSettings!$C$2:$AH$6843,MATCH(EPS!$F4260,NoSettings!$A$2:$A$6843,0),MATCH(EPS!X$2,NoSettings!$C$1:$AH$1,0))</f>
        <v>73210000</v>
      </c>
      <c r="Y4260">
        <f>INDEX(NoSettings!$C$2:$AH$6843,MATCH(EPS!$F4260,NoSettings!$A$2:$A$6843,0),MATCH(EPS!Y$2,NoSettings!$C$1:$AH$1,0))</f>
        <v>73560900</v>
      </c>
      <c r="Z4260">
        <f>INDEX(NoSettings!$C$2:$AH$6843,MATCH(EPS!$F4260,NoSettings!$A$2:$A$6843,0),MATCH(EPS!Z$2,NoSettings!$C$1:$AH$1,0))</f>
        <v>73911900</v>
      </c>
      <c r="AA4260">
        <f>INDEX(NoSettings!$C$2:$AH$6843,MATCH(EPS!$F4260,NoSettings!$A$2:$A$6843,0),MATCH(EPS!AA$2,NoSettings!$C$1:$AH$1,0))</f>
        <v>74262600</v>
      </c>
      <c r="AB4260">
        <f>INDEX(NoSettings!$C$2:$AH$6843,MATCH(EPS!$F4260,NoSettings!$A$2:$A$6843,0),MATCH(EPS!AB$2,NoSettings!$C$1:$AH$1,0))</f>
        <v>74613600</v>
      </c>
      <c r="AC4260">
        <f>INDEX(NoSettings!$C$2:$AH$6843,MATCH(EPS!$F4260,NoSettings!$A$2:$A$6843,0),MATCH(EPS!AC$2,NoSettings!$C$1:$AH$1,0))</f>
        <v>74964600</v>
      </c>
      <c r="AD4260">
        <f>INDEX(NoSettings!$C$2:$AH$6843,MATCH(EPS!$F4260,NoSettings!$A$2:$A$6843,0),MATCH(EPS!AD$2,NoSettings!$C$1:$AH$1,0))</f>
        <v>75315300</v>
      </c>
      <c r="AE4260">
        <f>INDEX(NoSettings!$C$2:$AH$6843,MATCH(EPS!$F4260,NoSettings!$A$2:$A$6843,0),MATCH(EPS!AE$2,NoSettings!$C$1:$AH$1,0))</f>
        <v>75666300</v>
      </c>
      <c r="AF4260">
        <f>INDEX(NoSettings!$C$2:$AH$6843,MATCH(EPS!$F4260,NoSettings!$A$2:$A$6843,0),MATCH(EPS!AF$2,NoSettings!$C$1:$AH$1,0))</f>
        <v>76017200</v>
      </c>
      <c r="AG4260">
        <f>INDEX(NoSettings!$C$2:$AH$6843,MATCH(EPS!$F4260,NoSettings!$A$2:$A$6843,0),MATCH(EPS!AG$2,NoSettings!$C$1:$AH$1,0))</f>
        <v>76367900</v>
      </c>
      <c r="AH4260">
        <f>INDEX(NoSettings!$C$2:$AH$6843,MATCH(EPS!$F4260,NoSettings!$A$2:$A$6843,0),MATCH(EPS!AH$2,NoSettings!$C$1:$AH$1,0))</f>
        <v>76718900</v>
      </c>
      <c r="AI4260">
        <f>INDEX(NoSettings!$C$2:$AH$6843,MATCH(EPS!$F4260,NoSettings!$A$2:$A$6843,0),MATCH(EPS!AI$2,NoSettings!$C$1:$AH$1,0))</f>
        <v>77069900</v>
      </c>
      <c r="AJ4260">
        <f>INDEX(NoSettings!$C$2:$AH$6843,MATCH(EPS!$F4260,NoSettings!$A$2:$A$6843,0),MATCH(EPS!AJ$2,NoSettings!$C$1:$AH$1,0))</f>
        <v>77420600</v>
      </c>
      <c r="AK4260">
        <f>INDEX(NoSettings!$C$2:$AH$6843,MATCH(EPS!$F4260,NoSettings!$A$2:$A$6843,0),MATCH(EPS!AK$2,NoSettings!$C$1:$AH$1,0))</f>
        <v>77771600</v>
      </c>
    </row>
    <row r="4261" spans="1:37" hidden="1" x14ac:dyDescent="0.2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6843,MATCH(EPS!$F4261,NoSettings!$A$2:$A$6843,0),MATCH(EPS!G$2,NoSettings!$C$1:$AH$1,0))</f>
        <v>65480000</v>
      </c>
      <c r="H4261">
        <f>INDEX(NoSettings!$C$2:$AH$6843,MATCH(EPS!$F4261,NoSettings!$A$2:$A$6843,0),MATCH(EPS!H$2,NoSettings!$C$1:$AH$1,0))</f>
        <v>68550000</v>
      </c>
      <c r="I4261">
        <f>INDEX(NoSettings!$C$2:$AH$6843,MATCH(EPS!$F4261,NoSettings!$A$2:$A$6843,0),MATCH(EPS!I$2,NoSettings!$C$1:$AH$1,0))</f>
        <v>67855700</v>
      </c>
      <c r="J4261">
        <f>INDEX(NoSettings!$C$2:$AH$6843,MATCH(EPS!$F4261,NoSettings!$A$2:$A$6843,0),MATCH(EPS!J$2,NoSettings!$C$1:$AH$1,0))</f>
        <v>67089300</v>
      </c>
      <c r="K4261">
        <f>INDEX(NoSettings!$C$2:$AH$6843,MATCH(EPS!$F4261,NoSettings!$A$2:$A$6843,0),MATCH(EPS!K$2,NoSettings!$C$1:$AH$1,0))</f>
        <v>66254000</v>
      </c>
      <c r="L4261">
        <f>INDEX(NoSettings!$C$2:$AH$6843,MATCH(EPS!$F4261,NoSettings!$A$2:$A$6843,0),MATCH(EPS!L$2,NoSettings!$C$1:$AH$1,0))</f>
        <v>66901500</v>
      </c>
      <c r="M4261">
        <f>INDEX(NoSettings!$C$2:$AH$6843,MATCH(EPS!$F4261,NoSettings!$A$2:$A$6843,0),MATCH(EPS!M$2,NoSettings!$C$1:$AH$1,0))</f>
        <v>66862600</v>
      </c>
      <c r="N4261">
        <f>INDEX(NoSettings!$C$2:$AH$6843,MATCH(EPS!$F4261,NoSettings!$A$2:$A$6843,0),MATCH(EPS!N$2,NoSettings!$C$1:$AH$1,0))</f>
        <v>66819600</v>
      </c>
      <c r="O4261">
        <f>INDEX(NoSettings!$C$2:$AH$6843,MATCH(EPS!$F4261,NoSettings!$A$2:$A$6843,0),MATCH(EPS!O$2,NoSettings!$C$1:$AH$1,0))</f>
        <v>66773100</v>
      </c>
      <c r="P4261">
        <f>INDEX(NoSettings!$C$2:$AH$6843,MATCH(EPS!$F4261,NoSettings!$A$2:$A$6843,0),MATCH(EPS!P$2,NoSettings!$C$1:$AH$1,0))</f>
        <v>66722600</v>
      </c>
      <c r="Q4261">
        <f>INDEX(NoSettings!$C$2:$AH$6843,MATCH(EPS!$F4261,NoSettings!$A$2:$A$6843,0),MATCH(EPS!Q$2,NoSettings!$C$1:$AH$1,0))</f>
        <v>66668300</v>
      </c>
      <c r="R4261">
        <f>INDEX(NoSettings!$C$2:$AH$6843,MATCH(EPS!$F4261,NoSettings!$A$2:$A$6843,0),MATCH(EPS!R$2,NoSettings!$C$1:$AH$1,0))</f>
        <v>66999000</v>
      </c>
      <c r="S4261">
        <f>INDEX(NoSettings!$C$2:$AH$6843,MATCH(EPS!$F4261,NoSettings!$A$2:$A$6843,0),MATCH(EPS!S$2,NoSettings!$C$1:$AH$1,0))</f>
        <v>67329500</v>
      </c>
      <c r="T4261">
        <f>INDEX(NoSettings!$C$2:$AH$6843,MATCH(EPS!$F4261,NoSettings!$A$2:$A$6843,0),MATCH(EPS!T$2,NoSettings!$C$1:$AH$1,0))</f>
        <v>67660200</v>
      </c>
      <c r="U4261">
        <f>INDEX(NoSettings!$C$2:$AH$6843,MATCH(EPS!$F4261,NoSettings!$A$2:$A$6843,0),MATCH(EPS!U$2,NoSettings!$C$1:$AH$1,0))</f>
        <v>67990900</v>
      </c>
      <c r="V4261">
        <f>INDEX(NoSettings!$C$2:$AH$6843,MATCH(EPS!$F4261,NoSettings!$A$2:$A$6843,0),MATCH(EPS!V$2,NoSettings!$C$1:$AH$1,0))</f>
        <v>68321400</v>
      </c>
      <c r="W4261">
        <f>INDEX(NoSettings!$C$2:$AH$6843,MATCH(EPS!$F4261,NoSettings!$A$2:$A$6843,0),MATCH(EPS!W$2,NoSettings!$C$1:$AH$1,0))</f>
        <v>68652000</v>
      </c>
      <c r="X4261">
        <f>INDEX(NoSettings!$C$2:$AH$6843,MATCH(EPS!$F4261,NoSettings!$A$2:$A$6843,0),MATCH(EPS!X$2,NoSettings!$C$1:$AH$1,0))</f>
        <v>68982500</v>
      </c>
      <c r="Y4261">
        <f>INDEX(NoSettings!$C$2:$AH$6843,MATCH(EPS!$F4261,NoSettings!$A$2:$A$6843,0),MATCH(EPS!Y$2,NoSettings!$C$1:$AH$1,0))</f>
        <v>69313200</v>
      </c>
      <c r="Z4261">
        <f>INDEX(NoSettings!$C$2:$AH$6843,MATCH(EPS!$F4261,NoSettings!$A$2:$A$6843,0),MATCH(EPS!Z$2,NoSettings!$C$1:$AH$1,0))</f>
        <v>69643900</v>
      </c>
      <c r="AA4261">
        <f>INDEX(NoSettings!$C$2:$AH$6843,MATCH(EPS!$F4261,NoSettings!$A$2:$A$6843,0),MATCH(EPS!AA$2,NoSettings!$C$1:$AH$1,0))</f>
        <v>69974400</v>
      </c>
      <c r="AB4261">
        <f>INDEX(NoSettings!$C$2:$AH$6843,MATCH(EPS!$F4261,NoSettings!$A$2:$A$6843,0),MATCH(EPS!AB$2,NoSettings!$C$1:$AH$1,0))</f>
        <v>70305100</v>
      </c>
      <c r="AC4261">
        <f>INDEX(NoSettings!$C$2:$AH$6843,MATCH(EPS!$F4261,NoSettings!$A$2:$A$6843,0),MATCH(EPS!AC$2,NoSettings!$C$1:$AH$1,0))</f>
        <v>70635800</v>
      </c>
      <c r="AD4261">
        <f>INDEX(NoSettings!$C$2:$AH$6843,MATCH(EPS!$F4261,NoSettings!$A$2:$A$6843,0),MATCH(EPS!AD$2,NoSettings!$C$1:$AH$1,0))</f>
        <v>70966300</v>
      </c>
      <c r="AE4261">
        <f>INDEX(NoSettings!$C$2:$AH$6843,MATCH(EPS!$F4261,NoSettings!$A$2:$A$6843,0),MATCH(EPS!AE$2,NoSettings!$C$1:$AH$1,0))</f>
        <v>71297000</v>
      </c>
      <c r="AF4261">
        <f>INDEX(NoSettings!$C$2:$AH$6843,MATCH(EPS!$F4261,NoSettings!$A$2:$A$6843,0),MATCH(EPS!AF$2,NoSettings!$C$1:$AH$1,0))</f>
        <v>71627700</v>
      </c>
      <c r="AG4261">
        <f>INDEX(NoSettings!$C$2:$AH$6843,MATCH(EPS!$F4261,NoSettings!$A$2:$A$6843,0),MATCH(EPS!AG$2,NoSettings!$C$1:$AH$1,0))</f>
        <v>71958200</v>
      </c>
      <c r="AH4261">
        <f>INDEX(NoSettings!$C$2:$AH$6843,MATCH(EPS!$F4261,NoSettings!$A$2:$A$6843,0),MATCH(EPS!AH$2,NoSettings!$C$1:$AH$1,0))</f>
        <v>72288900</v>
      </c>
      <c r="AI4261">
        <f>INDEX(NoSettings!$C$2:$AH$6843,MATCH(EPS!$F4261,NoSettings!$A$2:$A$6843,0),MATCH(EPS!AI$2,NoSettings!$C$1:$AH$1,0))</f>
        <v>72619600</v>
      </c>
      <c r="AJ4261">
        <f>INDEX(NoSettings!$C$2:$AH$6843,MATCH(EPS!$F4261,NoSettings!$A$2:$A$6843,0),MATCH(EPS!AJ$2,NoSettings!$C$1:$AH$1,0))</f>
        <v>72950000</v>
      </c>
      <c r="AK4261">
        <f>INDEX(NoSettings!$C$2:$AH$6843,MATCH(EPS!$F4261,NoSettings!$A$2:$A$6843,0),MATCH(EPS!AK$2,NoSettings!$C$1:$AH$1,0))</f>
        <v>73280700</v>
      </c>
    </row>
    <row r="4262" spans="1:37" hidden="1" x14ac:dyDescent="0.2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6843,MATCH(EPS!$F4262,NoSettings!$A$2:$A$6843,0),MATCH(EPS!G$2,NoSettings!$C$1:$AH$1,0))</f>
        <v>46629200</v>
      </c>
      <c r="H4262">
        <f>INDEX(NoSettings!$C$2:$AH$6843,MATCH(EPS!$F4262,NoSettings!$A$2:$A$6843,0),MATCH(EPS!H$2,NoSettings!$C$1:$AH$1,0))</f>
        <v>48815400</v>
      </c>
      <c r="I4262">
        <f>INDEX(NoSettings!$C$2:$AH$6843,MATCH(EPS!$F4262,NoSettings!$A$2:$A$6843,0),MATCH(EPS!I$2,NoSettings!$C$1:$AH$1,0))</f>
        <v>48321000</v>
      </c>
      <c r="J4262">
        <f>INDEX(NoSettings!$C$2:$AH$6843,MATCH(EPS!$F4262,NoSettings!$A$2:$A$6843,0),MATCH(EPS!J$2,NoSettings!$C$1:$AH$1,0))</f>
        <v>47775200</v>
      </c>
      <c r="K4262">
        <f>INDEX(NoSettings!$C$2:$AH$6843,MATCH(EPS!$F4262,NoSettings!$A$2:$A$6843,0),MATCH(EPS!K$2,NoSettings!$C$1:$AH$1,0))</f>
        <v>47180400</v>
      </c>
      <c r="L4262">
        <f>INDEX(NoSettings!$C$2:$AH$6843,MATCH(EPS!$F4262,NoSettings!$A$2:$A$6843,0),MATCH(EPS!L$2,NoSettings!$C$1:$AH$1,0))</f>
        <v>47641500</v>
      </c>
      <c r="M4262">
        <f>INDEX(NoSettings!$C$2:$AH$6843,MATCH(EPS!$F4262,NoSettings!$A$2:$A$6843,0),MATCH(EPS!M$2,NoSettings!$C$1:$AH$1,0))</f>
        <v>47613800</v>
      </c>
      <c r="N4262">
        <f>INDEX(NoSettings!$C$2:$AH$6843,MATCH(EPS!$F4262,NoSettings!$A$2:$A$6843,0),MATCH(EPS!N$2,NoSettings!$C$1:$AH$1,0))</f>
        <v>47583200</v>
      </c>
      <c r="O4262">
        <f>INDEX(NoSettings!$C$2:$AH$6843,MATCH(EPS!$F4262,NoSettings!$A$2:$A$6843,0),MATCH(EPS!O$2,NoSettings!$C$1:$AH$1,0))</f>
        <v>47550100</v>
      </c>
      <c r="P4262">
        <f>INDEX(NoSettings!$C$2:$AH$6843,MATCH(EPS!$F4262,NoSettings!$A$2:$A$6843,0),MATCH(EPS!P$2,NoSettings!$C$1:$AH$1,0))</f>
        <v>47514100</v>
      </c>
      <c r="Q4262">
        <f>INDEX(NoSettings!$C$2:$AH$6843,MATCH(EPS!$F4262,NoSettings!$A$2:$A$6843,0),MATCH(EPS!Q$2,NoSettings!$C$1:$AH$1,0))</f>
        <v>47475400</v>
      </c>
      <c r="R4262">
        <f>INDEX(NoSettings!$C$2:$AH$6843,MATCH(EPS!$F4262,NoSettings!$A$2:$A$6843,0),MATCH(EPS!R$2,NoSettings!$C$1:$AH$1,0))</f>
        <v>47710900</v>
      </c>
      <c r="S4262">
        <f>INDEX(NoSettings!$C$2:$AH$6843,MATCH(EPS!$F4262,NoSettings!$A$2:$A$6843,0),MATCH(EPS!S$2,NoSettings!$C$1:$AH$1,0))</f>
        <v>47946300</v>
      </c>
      <c r="T4262">
        <f>INDEX(NoSettings!$C$2:$AH$6843,MATCH(EPS!$F4262,NoSettings!$A$2:$A$6843,0),MATCH(EPS!T$2,NoSettings!$C$1:$AH$1,0))</f>
        <v>48181800</v>
      </c>
      <c r="U4262">
        <f>INDEX(NoSettings!$C$2:$AH$6843,MATCH(EPS!$F4262,NoSettings!$A$2:$A$6843,0),MATCH(EPS!U$2,NoSettings!$C$1:$AH$1,0))</f>
        <v>48417300</v>
      </c>
      <c r="V4262">
        <f>INDEX(NoSettings!$C$2:$AH$6843,MATCH(EPS!$F4262,NoSettings!$A$2:$A$6843,0),MATCH(EPS!V$2,NoSettings!$C$1:$AH$1,0))</f>
        <v>48652600</v>
      </c>
      <c r="W4262">
        <f>INDEX(NoSettings!$C$2:$AH$6843,MATCH(EPS!$F4262,NoSettings!$A$2:$A$6843,0),MATCH(EPS!W$2,NoSettings!$C$1:$AH$1,0))</f>
        <v>48888100</v>
      </c>
      <c r="X4262">
        <f>INDEX(NoSettings!$C$2:$AH$6843,MATCH(EPS!$F4262,NoSettings!$A$2:$A$6843,0),MATCH(EPS!X$2,NoSettings!$C$1:$AH$1,0))</f>
        <v>49123400</v>
      </c>
      <c r="Y4262">
        <f>INDEX(NoSettings!$C$2:$AH$6843,MATCH(EPS!$F4262,NoSettings!$A$2:$A$6843,0),MATCH(EPS!Y$2,NoSettings!$C$1:$AH$1,0))</f>
        <v>49358900</v>
      </c>
      <c r="Z4262">
        <f>INDEX(NoSettings!$C$2:$AH$6843,MATCH(EPS!$F4262,NoSettings!$A$2:$A$6843,0),MATCH(EPS!Z$2,NoSettings!$C$1:$AH$1,0))</f>
        <v>49594400</v>
      </c>
      <c r="AA4262">
        <f>INDEX(NoSettings!$C$2:$AH$6843,MATCH(EPS!$F4262,NoSettings!$A$2:$A$6843,0),MATCH(EPS!AA$2,NoSettings!$C$1:$AH$1,0))</f>
        <v>49829800</v>
      </c>
      <c r="AB4262">
        <f>INDEX(NoSettings!$C$2:$AH$6843,MATCH(EPS!$F4262,NoSettings!$A$2:$A$6843,0),MATCH(EPS!AB$2,NoSettings!$C$1:$AH$1,0))</f>
        <v>50065300</v>
      </c>
      <c r="AC4262">
        <f>INDEX(NoSettings!$C$2:$AH$6843,MATCH(EPS!$F4262,NoSettings!$A$2:$A$6843,0),MATCH(EPS!AC$2,NoSettings!$C$1:$AH$1,0))</f>
        <v>50300700</v>
      </c>
      <c r="AD4262">
        <f>INDEX(NoSettings!$C$2:$AH$6843,MATCH(EPS!$F4262,NoSettings!$A$2:$A$6843,0),MATCH(EPS!AD$2,NoSettings!$C$1:$AH$1,0))</f>
        <v>50536100</v>
      </c>
      <c r="AE4262">
        <f>INDEX(NoSettings!$C$2:$AH$6843,MATCH(EPS!$F4262,NoSettings!$A$2:$A$6843,0),MATCH(EPS!AE$2,NoSettings!$C$1:$AH$1,0))</f>
        <v>50771600</v>
      </c>
      <c r="AF4262">
        <f>INDEX(NoSettings!$C$2:$AH$6843,MATCH(EPS!$F4262,NoSettings!$A$2:$A$6843,0),MATCH(EPS!AF$2,NoSettings!$C$1:$AH$1,0))</f>
        <v>51007100</v>
      </c>
      <c r="AG4262">
        <f>INDEX(NoSettings!$C$2:$AH$6843,MATCH(EPS!$F4262,NoSettings!$A$2:$A$6843,0),MATCH(EPS!AG$2,NoSettings!$C$1:$AH$1,0))</f>
        <v>51242400</v>
      </c>
      <c r="AH4262">
        <f>INDEX(NoSettings!$C$2:$AH$6843,MATCH(EPS!$F4262,NoSettings!$A$2:$A$6843,0),MATCH(EPS!AH$2,NoSettings!$C$1:$AH$1,0))</f>
        <v>51477900</v>
      </c>
      <c r="AI4262">
        <f>INDEX(NoSettings!$C$2:$AH$6843,MATCH(EPS!$F4262,NoSettings!$A$2:$A$6843,0),MATCH(EPS!AI$2,NoSettings!$C$1:$AH$1,0))</f>
        <v>51713400</v>
      </c>
      <c r="AJ4262">
        <f>INDEX(NoSettings!$C$2:$AH$6843,MATCH(EPS!$F4262,NoSettings!$A$2:$A$6843,0),MATCH(EPS!AJ$2,NoSettings!$C$1:$AH$1,0))</f>
        <v>51948700</v>
      </c>
      <c r="AK4262">
        <f>INDEX(NoSettings!$C$2:$AH$6843,MATCH(EPS!$F4262,NoSettings!$A$2:$A$6843,0),MATCH(EPS!AK$2,NoSettings!$C$1:$AH$1,0))</f>
        <v>52184200</v>
      </c>
    </row>
    <row r="4263" spans="1:37" hidden="1" x14ac:dyDescent="0.2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6843,MATCH(EPS!$F4263,NoSettings!$A$2:$A$6843,0),MATCH(EPS!G$2,NoSettings!$C$1:$AH$1,0))</f>
        <v>4354970</v>
      </c>
      <c r="H4263">
        <f>INDEX(NoSettings!$C$2:$AH$6843,MATCH(EPS!$F4263,NoSettings!$A$2:$A$6843,0),MATCH(EPS!H$2,NoSettings!$C$1:$AH$1,0))</f>
        <v>4559140</v>
      </c>
      <c r="I4263">
        <f>INDEX(NoSettings!$C$2:$AH$6843,MATCH(EPS!$F4263,NoSettings!$A$2:$A$6843,0),MATCH(EPS!I$2,NoSettings!$C$1:$AH$1,0))</f>
        <v>4512970</v>
      </c>
      <c r="J4263">
        <f>INDEX(NoSettings!$C$2:$AH$6843,MATCH(EPS!$F4263,NoSettings!$A$2:$A$6843,0),MATCH(EPS!J$2,NoSettings!$C$1:$AH$1,0))</f>
        <v>4462000</v>
      </c>
      <c r="K4263">
        <f>INDEX(NoSettings!$C$2:$AH$6843,MATCH(EPS!$F4263,NoSettings!$A$2:$A$6843,0),MATCH(EPS!K$2,NoSettings!$C$1:$AH$1,0))</f>
        <v>4406440</v>
      </c>
      <c r="L4263">
        <f>INDEX(NoSettings!$C$2:$AH$6843,MATCH(EPS!$F4263,NoSettings!$A$2:$A$6843,0),MATCH(EPS!L$2,NoSettings!$C$1:$AH$1,0))</f>
        <v>4449510</v>
      </c>
      <c r="M4263">
        <f>INDEX(NoSettings!$C$2:$AH$6843,MATCH(EPS!$F4263,NoSettings!$A$2:$A$6843,0),MATCH(EPS!M$2,NoSettings!$C$1:$AH$1,0))</f>
        <v>4446920</v>
      </c>
      <c r="N4263">
        <f>INDEX(NoSettings!$C$2:$AH$6843,MATCH(EPS!$F4263,NoSettings!$A$2:$A$6843,0),MATCH(EPS!N$2,NoSettings!$C$1:$AH$1,0))</f>
        <v>4444060</v>
      </c>
      <c r="O4263">
        <f>INDEX(NoSettings!$C$2:$AH$6843,MATCH(EPS!$F4263,NoSettings!$A$2:$A$6843,0),MATCH(EPS!O$2,NoSettings!$C$1:$AH$1,0))</f>
        <v>4440970</v>
      </c>
      <c r="P4263">
        <f>INDEX(NoSettings!$C$2:$AH$6843,MATCH(EPS!$F4263,NoSettings!$A$2:$A$6843,0),MATCH(EPS!P$2,NoSettings!$C$1:$AH$1,0))</f>
        <v>4437610</v>
      </c>
      <c r="Q4263">
        <f>INDEX(NoSettings!$C$2:$AH$6843,MATCH(EPS!$F4263,NoSettings!$A$2:$A$6843,0),MATCH(EPS!Q$2,NoSettings!$C$1:$AH$1,0))</f>
        <v>4434000</v>
      </c>
      <c r="R4263">
        <f>INDEX(NoSettings!$C$2:$AH$6843,MATCH(EPS!$F4263,NoSettings!$A$2:$A$6843,0),MATCH(EPS!R$2,NoSettings!$C$1:$AH$1,0))</f>
        <v>4455990</v>
      </c>
      <c r="S4263">
        <f>INDEX(NoSettings!$C$2:$AH$6843,MATCH(EPS!$F4263,NoSettings!$A$2:$A$6843,0),MATCH(EPS!S$2,NoSettings!$C$1:$AH$1,0))</f>
        <v>4477970</v>
      </c>
      <c r="T4263">
        <f>INDEX(NoSettings!$C$2:$AH$6843,MATCH(EPS!$F4263,NoSettings!$A$2:$A$6843,0),MATCH(EPS!T$2,NoSettings!$C$1:$AH$1,0))</f>
        <v>4499960</v>
      </c>
      <c r="U4263">
        <f>INDEX(NoSettings!$C$2:$AH$6843,MATCH(EPS!$F4263,NoSettings!$A$2:$A$6843,0),MATCH(EPS!U$2,NoSettings!$C$1:$AH$1,0))</f>
        <v>4521960</v>
      </c>
      <c r="V4263">
        <f>INDEX(NoSettings!$C$2:$AH$6843,MATCH(EPS!$F4263,NoSettings!$A$2:$A$6843,0),MATCH(EPS!V$2,NoSettings!$C$1:$AH$1,0))</f>
        <v>4543940</v>
      </c>
      <c r="W4263">
        <f>INDEX(NoSettings!$C$2:$AH$6843,MATCH(EPS!$F4263,NoSettings!$A$2:$A$6843,0),MATCH(EPS!W$2,NoSettings!$C$1:$AH$1,0))</f>
        <v>4565930</v>
      </c>
      <c r="X4263">
        <f>INDEX(NoSettings!$C$2:$AH$6843,MATCH(EPS!$F4263,NoSettings!$A$2:$A$6843,0),MATCH(EPS!X$2,NoSettings!$C$1:$AH$1,0))</f>
        <v>4587910</v>
      </c>
      <c r="Y4263">
        <f>INDEX(NoSettings!$C$2:$AH$6843,MATCH(EPS!$F4263,NoSettings!$A$2:$A$6843,0),MATCH(EPS!Y$2,NoSettings!$C$1:$AH$1,0))</f>
        <v>4609910</v>
      </c>
      <c r="Z4263">
        <f>INDEX(NoSettings!$C$2:$AH$6843,MATCH(EPS!$F4263,NoSettings!$A$2:$A$6843,0),MATCH(EPS!Z$2,NoSettings!$C$1:$AH$1,0))</f>
        <v>4631900</v>
      </c>
      <c r="AA4263">
        <f>INDEX(NoSettings!$C$2:$AH$6843,MATCH(EPS!$F4263,NoSettings!$A$2:$A$6843,0),MATCH(EPS!AA$2,NoSettings!$C$1:$AH$1,0))</f>
        <v>4653880</v>
      </c>
      <c r="AB4263">
        <f>INDEX(NoSettings!$C$2:$AH$6843,MATCH(EPS!$F4263,NoSettings!$A$2:$A$6843,0),MATCH(EPS!AB$2,NoSettings!$C$1:$AH$1,0))</f>
        <v>4675870</v>
      </c>
      <c r="AC4263">
        <f>INDEX(NoSettings!$C$2:$AH$6843,MATCH(EPS!$F4263,NoSettings!$A$2:$A$6843,0),MATCH(EPS!AC$2,NoSettings!$C$1:$AH$1,0))</f>
        <v>4697870</v>
      </c>
      <c r="AD4263">
        <f>INDEX(NoSettings!$C$2:$AH$6843,MATCH(EPS!$F4263,NoSettings!$A$2:$A$6843,0),MATCH(EPS!AD$2,NoSettings!$C$1:$AH$1,0))</f>
        <v>4719850</v>
      </c>
      <c r="AE4263">
        <f>INDEX(NoSettings!$C$2:$AH$6843,MATCH(EPS!$F4263,NoSettings!$A$2:$A$6843,0),MATCH(EPS!AE$2,NoSettings!$C$1:$AH$1,0))</f>
        <v>4741840</v>
      </c>
      <c r="AF4263">
        <f>INDEX(NoSettings!$C$2:$AH$6843,MATCH(EPS!$F4263,NoSettings!$A$2:$A$6843,0),MATCH(EPS!AF$2,NoSettings!$C$1:$AH$1,0))</f>
        <v>4763840</v>
      </c>
      <c r="AG4263">
        <f>INDEX(NoSettings!$C$2:$AH$6843,MATCH(EPS!$F4263,NoSettings!$A$2:$A$6843,0),MATCH(EPS!AG$2,NoSettings!$C$1:$AH$1,0))</f>
        <v>4785820</v>
      </c>
      <c r="AH4263">
        <f>INDEX(NoSettings!$C$2:$AH$6843,MATCH(EPS!$F4263,NoSettings!$A$2:$A$6843,0),MATCH(EPS!AH$2,NoSettings!$C$1:$AH$1,0))</f>
        <v>4807810</v>
      </c>
      <c r="AI4263">
        <f>INDEX(NoSettings!$C$2:$AH$6843,MATCH(EPS!$F4263,NoSettings!$A$2:$A$6843,0),MATCH(EPS!AI$2,NoSettings!$C$1:$AH$1,0))</f>
        <v>4829800</v>
      </c>
      <c r="AJ4263">
        <f>INDEX(NoSettings!$C$2:$AH$6843,MATCH(EPS!$F4263,NoSettings!$A$2:$A$6843,0),MATCH(EPS!AJ$2,NoSettings!$C$1:$AH$1,0))</f>
        <v>4851780</v>
      </c>
      <c r="AK4263">
        <f>INDEX(NoSettings!$C$2:$AH$6843,MATCH(EPS!$F4263,NoSettings!$A$2:$A$6843,0),MATCH(EPS!AK$2,NoSettings!$C$1:$AH$1,0))</f>
        <v>4873780</v>
      </c>
    </row>
    <row r="4264" spans="1:37" hidden="1" x14ac:dyDescent="0.2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6843,MATCH(EPS!$F4264,NoSettings!$A$2:$A$6843,0),MATCH(EPS!G$2,NoSettings!$C$1:$AH$1,0))</f>
        <v>29240500</v>
      </c>
      <c r="H4264">
        <f>INDEX(NoSettings!$C$2:$AH$6843,MATCH(EPS!$F4264,NoSettings!$A$2:$A$6843,0),MATCH(EPS!H$2,NoSettings!$C$1:$AH$1,0))</f>
        <v>30611400</v>
      </c>
      <c r="I4264">
        <f>INDEX(NoSettings!$C$2:$AH$6843,MATCH(EPS!$F4264,NoSettings!$A$2:$A$6843,0),MATCH(EPS!I$2,NoSettings!$C$1:$AH$1,0))</f>
        <v>30301400</v>
      </c>
      <c r="J4264">
        <f>INDEX(NoSettings!$C$2:$AH$6843,MATCH(EPS!$F4264,NoSettings!$A$2:$A$6843,0),MATCH(EPS!J$2,NoSettings!$C$1:$AH$1,0))</f>
        <v>29959100</v>
      </c>
      <c r="K4264">
        <f>INDEX(NoSettings!$C$2:$AH$6843,MATCH(EPS!$F4264,NoSettings!$A$2:$A$6843,0),MATCH(EPS!K$2,NoSettings!$C$1:$AH$1,0))</f>
        <v>29586100</v>
      </c>
      <c r="L4264">
        <f>INDEX(NoSettings!$C$2:$AH$6843,MATCH(EPS!$F4264,NoSettings!$A$2:$A$6843,0),MATCH(EPS!L$2,NoSettings!$C$1:$AH$1,0))</f>
        <v>29875300</v>
      </c>
      <c r="M4264">
        <f>INDEX(NoSettings!$C$2:$AH$6843,MATCH(EPS!$F4264,NoSettings!$A$2:$A$6843,0),MATCH(EPS!M$2,NoSettings!$C$1:$AH$1,0))</f>
        <v>29857900</v>
      </c>
      <c r="N4264">
        <f>INDEX(NoSettings!$C$2:$AH$6843,MATCH(EPS!$F4264,NoSettings!$A$2:$A$6843,0),MATCH(EPS!N$2,NoSettings!$C$1:$AH$1,0))</f>
        <v>29838700</v>
      </c>
      <c r="O4264">
        <f>INDEX(NoSettings!$C$2:$AH$6843,MATCH(EPS!$F4264,NoSettings!$A$2:$A$6843,0),MATCH(EPS!O$2,NoSettings!$C$1:$AH$1,0))</f>
        <v>29817900</v>
      </c>
      <c r="P4264">
        <f>INDEX(NoSettings!$C$2:$AH$6843,MATCH(EPS!$F4264,NoSettings!$A$2:$A$6843,0),MATCH(EPS!P$2,NoSettings!$C$1:$AH$1,0))</f>
        <v>29795400</v>
      </c>
      <c r="Q4264">
        <f>INDEX(NoSettings!$C$2:$AH$6843,MATCH(EPS!$F4264,NoSettings!$A$2:$A$6843,0),MATCH(EPS!Q$2,NoSettings!$C$1:$AH$1,0))</f>
        <v>29771100</v>
      </c>
      <c r="R4264">
        <f>INDEX(NoSettings!$C$2:$AH$6843,MATCH(EPS!$F4264,NoSettings!$A$2:$A$6843,0),MATCH(EPS!R$2,NoSettings!$C$1:$AH$1,0))</f>
        <v>29918800</v>
      </c>
      <c r="S4264">
        <f>INDEX(NoSettings!$C$2:$AH$6843,MATCH(EPS!$F4264,NoSettings!$A$2:$A$6843,0),MATCH(EPS!S$2,NoSettings!$C$1:$AH$1,0))</f>
        <v>30066400</v>
      </c>
      <c r="T4264">
        <f>INDEX(NoSettings!$C$2:$AH$6843,MATCH(EPS!$F4264,NoSettings!$A$2:$A$6843,0),MATCH(EPS!T$2,NoSettings!$C$1:$AH$1,0))</f>
        <v>30214000</v>
      </c>
      <c r="U4264">
        <f>INDEX(NoSettings!$C$2:$AH$6843,MATCH(EPS!$F4264,NoSettings!$A$2:$A$6843,0),MATCH(EPS!U$2,NoSettings!$C$1:$AH$1,0))</f>
        <v>30361700</v>
      </c>
      <c r="V4264">
        <f>INDEX(NoSettings!$C$2:$AH$6843,MATCH(EPS!$F4264,NoSettings!$A$2:$A$6843,0),MATCH(EPS!V$2,NoSettings!$C$1:$AH$1,0))</f>
        <v>30509300</v>
      </c>
      <c r="W4264">
        <f>INDEX(NoSettings!$C$2:$AH$6843,MATCH(EPS!$F4264,NoSettings!$A$2:$A$6843,0),MATCH(EPS!W$2,NoSettings!$C$1:$AH$1,0))</f>
        <v>30657000</v>
      </c>
      <c r="X4264">
        <f>INDEX(NoSettings!$C$2:$AH$6843,MATCH(EPS!$F4264,NoSettings!$A$2:$A$6843,0),MATCH(EPS!X$2,NoSettings!$C$1:$AH$1,0))</f>
        <v>30804600</v>
      </c>
      <c r="Y4264">
        <f>INDEX(NoSettings!$C$2:$AH$6843,MATCH(EPS!$F4264,NoSettings!$A$2:$A$6843,0),MATCH(EPS!Y$2,NoSettings!$C$1:$AH$1,0))</f>
        <v>30952200</v>
      </c>
      <c r="Z4264">
        <f>INDEX(NoSettings!$C$2:$AH$6843,MATCH(EPS!$F4264,NoSettings!$A$2:$A$6843,0),MATCH(EPS!Z$2,NoSettings!$C$1:$AH$1,0))</f>
        <v>31099900</v>
      </c>
      <c r="AA4264">
        <f>INDEX(NoSettings!$C$2:$AH$6843,MATCH(EPS!$F4264,NoSettings!$A$2:$A$6843,0),MATCH(EPS!AA$2,NoSettings!$C$1:$AH$1,0))</f>
        <v>31247500</v>
      </c>
      <c r="AB4264">
        <f>INDEX(NoSettings!$C$2:$AH$6843,MATCH(EPS!$F4264,NoSettings!$A$2:$A$6843,0),MATCH(EPS!AB$2,NoSettings!$C$1:$AH$1,0))</f>
        <v>31395200</v>
      </c>
      <c r="AC4264">
        <f>INDEX(NoSettings!$C$2:$AH$6843,MATCH(EPS!$F4264,NoSettings!$A$2:$A$6843,0),MATCH(EPS!AC$2,NoSettings!$C$1:$AH$1,0))</f>
        <v>31542800</v>
      </c>
      <c r="AD4264">
        <f>INDEX(NoSettings!$C$2:$AH$6843,MATCH(EPS!$F4264,NoSettings!$A$2:$A$6843,0),MATCH(EPS!AD$2,NoSettings!$C$1:$AH$1,0))</f>
        <v>31690400</v>
      </c>
      <c r="AE4264">
        <f>INDEX(NoSettings!$C$2:$AH$6843,MATCH(EPS!$F4264,NoSettings!$A$2:$A$6843,0),MATCH(EPS!AE$2,NoSettings!$C$1:$AH$1,0))</f>
        <v>31838100</v>
      </c>
      <c r="AF4264">
        <f>INDEX(NoSettings!$C$2:$AH$6843,MATCH(EPS!$F4264,NoSettings!$A$2:$A$6843,0),MATCH(EPS!AF$2,NoSettings!$C$1:$AH$1,0))</f>
        <v>31985800</v>
      </c>
      <c r="AG4264">
        <f>INDEX(NoSettings!$C$2:$AH$6843,MATCH(EPS!$F4264,NoSettings!$A$2:$A$6843,0),MATCH(EPS!AG$2,NoSettings!$C$1:$AH$1,0))</f>
        <v>32133300</v>
      </c>
      <c r="AH4264">
        <f>INDEX(NoSettings!$C$2:$AH$6843,MATCH(EPS!$F4264,NoSettings!$A$2:$A$6843,0),MATCH(EPS!AH$2,NoSettings!$C$1:$AH$1,0))</f>
        <v>32281000</v>
      </c>
      <c r="AI4264">
        <f>INDEX(NoSettings!$C$2:$AH$6843,MATCH(EPS!$F4264,NoSettings!$A$2:$A$6843,0),MATCH(EPS!AI$2,NoSettings!$C$1:$AH$1,0))</f>
        <v>32428700</v>
      </c>
      <c r="AJ4264">
        <f>INDEX(NoSettings!$C$2:$AH$6843,MATCH(EPS!$F4264,NoSettings!$A$2:$A$6843,0),MATCH(EPS!AJ$2,NoSettings!$C$1:$AH$1,0))</f>
        <v>32576300</v>
      </c>
      <c r="AK4264">
        <f>INDEX(NoSettings!$C$2:$AH$6843,MATCH(EPS!$F4264,NoSettings!$A$2:$A$6843,0),MATCH(EPS!AK$2,NoSettings!$C$1:$AH$1,0))</f>
        <v>32723900</v>
      </c>
    </row>
    <row r="4265" spans="1:37" hidden="1" x14ac:dyDescent="0.2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6843,MATCH(EPS!$F4265,NoSettings!$A$2:$A$6843,0),MATCH(EPS!G$2,NoSettings!$C$1:$AH$1,0))</f>
        <v>31106900</v>
      </c>
      <c r="H4265">
        <f>INDEX(NoSettings!$C$2:$AH$6843,MATCH(EPS!$F4265,NoSettings!$A$2:$A$6843,0),MATCH(EPS!H$2,NoSettings!$C$1:$AH$1,0))</f>
        <v>32565300</v>
      </c>
      <c r="I4265">
        <f>INDEX(NoSettings!$C$2:$AH$6843,MATCH(EPS!$F4265,NoSettings!$A$2:$A$6843,0),MATCH(EPS!I$2,NoSettings!$C$1:$AH$1,0))</f>
        <v>32235500</v>
      </c>
      <c r="J4265">
        <f>INDEX(NoSettings!$C$2:$AH$6843,MATCH(EPS!$F4265,NoSettings!$A$2:$A$6843,0),MATCH(EPS!J$2,NoSettings!$C$1:$AH$1,0))</f>
        <v>31871400</v>
      </c>
      <c r="K4265">
        <f>INDEX(NoSettings!$C$2:$AH$6843,MATCH(EPS!$F4265,NoSettings!$A$2:$A$6843,0),MATCH(EPS!K$2,NoSettings!$C$1:$AH$1,0))</f>
        <v>31474600</v>
      </c>
      <c r="L4265">
        <f>INDEX(NoSettings!$C$2:$AH$6843,MATCH(EPS!$F4265,NoSettings!$A$2:$A$6843,0),MATCH(EPS!L$2,NoSettings!$C$1:$AH$1,0))</f>
        <v>31782200</v>
      </c>
      <c r="M4265">
        <f>INDEX(NoSettings!$C$2:$AH$6843,MATCH(EPS!$F4265,NoSettings!$A$2:$A$6843,0),MATCH(EPS!M$2,NoSettings!$C$1:$AH$1,0))</f>
        <v>31763700</v>
      </c>
      <c r="N4265">
        <f>INDEX(NoSettings!$C$2:$AH$6843,MATCH(EPS!$F4265,NoSettings!$A$2:$A$6843,0),MATCH(EPS!N$2,NoSettings!$C$1:$AH$1,0))</f>
        <v>31743300</v>
      </c>
      <c r="O4265">
        <f>INDEX(NoSettings!$C$2:$AH$6843,MATCH(EPS!$F4265,NoSettings!$A$2:$A$6843,0),MATCH(EPS!O$2,NoSettings!$C$1:$AH$1,0))</f>
        <v>31721200</v>
      </c>
      <c r="P4265">
        <f>INDEX(NoSettings!$C$2:$AH$6843,MATCH(EPS!$F4265,NoSettings!$A$2:$A$6843,0),MATCH(EPS!P$2,NoSettings!$C$1:$AH$1,0))</f>
        <v>31697200</v>
      </c>
      <c r="Q4265">
        <f>INDEX(NoSettings!$C$2:$AH$6843,MATCH(EPS!$F4265,NoSettings!$A$2:$A$6843,0),MATCH(EPS!Q$2,NoSettings!$C$1:$AH$1,0))</f>
        <v>31671400</v>
      </c>
      <c r="R4265">
        <f>INDEX(NoSettings!$C$2:$AH$6843,MATCH(EPS!$F4265,NoSettings!$A$2:$A$6843,0),MATCH(EPS!R$2,NoSettings!$C$1:$AH$1,0))</f>
        <v>31828500</v>
      </c>
      <c r="S4265">
        <f>INDEX(NoSettings!$C$2:$AH$6843,MATCH(EPS!$F4265,NoSettings!$A$2:$A$6843,0),MATCH(EPS!S$2,NoSettings!$C$1:$AH$1,0))</f>
        <v>31985500</v>
      </c>
      <c r="T4265">
        <f>INDEX(NoSettings!$C$2:$AH$6843,MATCH(EPS!$F4265,NoSettings!$A$2:$A$6843,0),MATCH(EPS!T$2,NoSettings!$C$1:$AH$1,0))</f>
        <v>32142600</v>
      </c>
      <c r="U4265">
        <f>INDEX(NoSettings!$C$2:$AH$6843,MATCH(EPS!$F4265,NoSettings!$A$2:$A$6843,0),MATCH(EPS!U$2,NoSettings!$C$1:$AH$1,0))</f>
        <v>32299700</v>
      </c>
      <c r="V4265">
        <f>INDEX(NoSettings!$C$2:$AH$6843,MATCH(EPS!$F4265,NoSettings!$A$2:$A$6843,0),MATCH(EPS!V$2,NoSettings!$C$1:$AH$1,0))</f>
        <v>32456700</v>
      </c>
      <c r="W4265">
        <f>INDEX(NoSettings!$C$2:$AH$6843,MATCH(EPS!$F4265,NoSettings!$A$2:$A$6843,0),MATCH(EPS!W$2,NoSettings!$C$1:$AH$1,0))</f>
        <v>32613800</v>
      </c>
      <c r="X4265">
        <f>INDEX(NoSettings!$C$2:$AH$6843,MATCH(EPS!$F4265,NoSettings!$A$2:$A$6843,0),MATCH(EPS!X$2,NoSettings!$C$1:$AH$1,0))</f>
        <v>32770800</v>
      </c>
      <c r="Y4265">
        <f>INDEX(NoSettings!$C$2:$AH$6843,MATCH(EPS!$F4265,NoSettings!$A$2:$A$6843,0),MATCH(EPS!Y$2,NoSettings!$C$1:$AH$1,0))</f>
        <v>32927900</v>
      </c>
      <c r="Z4265">
        <f>INDEX(NoSettings!$C$2:$AH$6843,MATCH(EPS!$F4265,NoSettings!$A$2:$A$6843,0),MATCH(EPS!Z$2,NoSettings!$C$1:$AH$1,0))</f>
        <v>33085000</v>
      </c>
      <c r="AA4265">
        <f>INDEX(NoSettings!$C$2:$AH$6843,MATCH(EPS!$F4265,NoSettings!$A$2:$A$6843,0),MATCH(EPS!AA$2,NoSettings!$C$1:$AH$1,0))</f>
        <v>33242000</v>
      </c>
      <c r="AB4265">
        <f>INDEX(NoSettings!$C$2:$AH$6843,MATCH(EPS!$F4265,NoSettings!$A$2:$A$6843,0),MATCH(EPS!AB$2,NoSettings!$C$1:$AH$1,0))</f>
        <v>33399100</v>
      </c>
      <c r="AC4265">
        <f>INDEX(NoSettings!$C$2:$AH$6843,MATCH(EPS!$F4265,NoSettings!$A$2:$A$6843,0),MATCH(EPS!AC$2,NoSettings!$C$1:$AH$1,0))</f>
        <v>33556200</v>
      </c>
      <c r="AD4265">
        <f>INDEX(NoSettings!$C$2:$AH$6843,MATCH(EPS!$F4265,NoSettings!$A$2:$A$6843,0),MATCH(EPS!AD$2,NoSettings!$C$1:$AH$1,0))</f>
        <v>33713200</v>
      </c>
      <c r="AE4265">
        <f>INDEX(NoSettings!$C$2:$AH$6843,MATCH(EPS!$F4265,NoSettings!$A$2:$A$6843,0),MATCH(EPS!AE$2,NoSettings!$C$1:$AH$1,0))</f>
        <v>33870300</v>
      </c>
      <c r="AF4265">
        <f>INDEX(NoSettings!$C$2:$AH$6843,MATCH(EPS!$F4265,NoSettings!$A$2:$A$6843,0),MATCH(EPS!AF$2,NoSettings!$C$1:$AH$1,0))</f>
        <v>34027400</v>
      </c>
      <c r="AG4265">
        <f>INDEX(NoSettings!$C$2:$AH$6843,MATCH(EPS!$F4265,NoSettings!$A$2:$A$6843,0),MATCH(EPS!AG$2,NoSettings!$C$1:$AH$1,0))</f>
        <v>34184400</v>
      </c>
      <c r="AH4265">
        <f>INDEX(NoSettings!$C$2:$AH$6843,MATCH(EPS!$F4265,NoSettings!$A$2:$A$6843,0),MATCH(EPS!AH$2,NoSettings!$C$1:$AH$1,0))</f>
        <v>34341500</v>
      </c>
      <c r="AI4265">
        <f>INDEX(NoSettings!$C$2:$AH$6843,MATCH(EPS!$F4265,NoSettings!$A$2:$A$6843,0),MATCH(EPS!AI$2,NoSettings!$C$1:$AH$1,0))</f>
        <v>34498600</v>
      </c>
      <c r="AJ4265">
        <f>INDEX(NoSettings!$C$2:$AH$6843,MATCH(EPS!$F4265,NoSettings!$A$2:$A$6843,0),MATCH(EPS!AJ$2,NoSettings!$C$1:$AH$1,0))</f>
        <v>34655600</v>
      </c>
      <c r="AK4265">
        <f>INDEX(NoSettings!$C$2:$AH$6843,MATCH(EPS!$F4265,NoSettings!$A$2:$A$6843,0),MATCH(EPS!AK$2,NoSettings!$C$1:$AH$1,0))</f>
        <v>34812700</v>
      </c>
    </row>
    <row r="4266" spans="1:37" hidden="1" x14ac:dyDescent="0.2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6843,MATCH(EPS!$F4266,NoSettings!$A$2:$A$6843,0),MATCH(EPS!G$2,NoSettings!$C$1:$AH$1,0))</f>
        <v>3110690</v>
      </c>
      <c r="H4266">
        <f>INDEX(NoSettings!$C$2:$AH$6843,MATCH(EPS!$F4266,NoSettings!$A$2:$A$6843,0),MATCH(EPS!H$2,NoSettings!$C$1:$AH$1,0))</f>
        <v>3256530</v>
      </c>
      <c r="I4266">
        <f>INDEX(NoSettings!$C$2:$AH$6843,MATCH(EPS!$F4266,NoSettings!$A$2:$A$6843,0),MATCH(EPS!I$2,NoSettings!$C$1:$AH$1,0))</f>
        <v>3223550</v>
      </c>
      <c r="J4266">
        <f>INDEX(NoSettings!$C$2:$AH$6843,MATCH(EPS!$F4266,NoSettings!$A$2:$A$6843,0),MATCH(EPS!J$2,NoSettings!$C$1:$AH$1,0))</f>
        <v>3187140</v>
      </c>
      <c r="K4266">
        <f>INDEX(NoSettings!$C$2:$AH$6843,MATCH(EPS!$F4266,NoSettings!$A$2:$A$6843,0),MATCH(EPS!K$2,NoSettings!$C$1:$AH$1,0))</f>
        <v>3147460</v>
      </c>
      <c r="L4266">
        <f>INDEX(NoSettings!$C$2:$AH$6843,MATCH(EPS!$F4266,NoSettings!$A$2:$A$6843,0),MATCH(EPS!L$2,NoSettings!$C$1:$AH$1,0))</f>
        <v>3178220</v>
      </c>
      <c r="M4266">
        <f>INDEX(NoSettings!$C$2:$AH$6843,MATCH(EPS!$F4266,NoSettings!$A$2:$A$6843,0),MATCH(EPS!M$2,NoSettings!$C$1:$AH$1,0))</f>
        <v>3176370</v>
      </c>
      <c r="N4266">
        <f>INDEX(NoSettings!$C$2:$AH$6843,MATCH(EPS!$F4266,NoSettings!$A$2:$A$6843,0),MATCH(EPS!N$2,NoSettings!$C$1:$AH$1,0))</f>
        <v>3174330</v>
      </c>
      <c r="O4266">
        <f>INDEX(NoSettings!$C$2:$AH$6843,MATCH(EPS!$F4266,NoSettings!$A$2:$A$6843,0),MATCH(EPS!O$2,NoSettings!$C$1:$AH$1,0))</f>
        <v>3172120</v>
      </c>
      <c r="P4266">
        <f>INDEX(NoSettings!$C$2:$AH$6843,MATCH(EPS!$F4266,NoSettings!$A$2:$A$6843,0),MATCH(EPS!P$2,NoSettings!$C$1:$AH$1,0))</f>
        <v>3169720</v>
      </c>
      <c r="Q4266">
        <f>INDEX(NoSettings!$C$2:$AH$6843,MATCH(EPS!$F4266,NoSettings!$A$2:$A$6843,0),MATCH(EPS!Q$2,NoSettings!$C$1:$AH$1,0))</f>
        <v>3167140</v>
      </c>
      <c r="R4266">
        <f>INDEX(NoSettings!$C$2:$AH$6843,MATCH(EPS!$F4266,NoSettings!$A$2:$A$6843,0),MATCH(EPS!R$2,NoSettings!$C$1:$AH$1,0))</f>
        <v>3182850</v>
      </c>
      <c r="S4266">
        <f>INDEX(NoSettings!$C$2:$AH$6843,MATCH(EPS!$F4266,NoSettings!$A$2:$A$6843,0),MATCH(EPS!S$2,NoSettings!$C$1:$AH$1,0))</f>
        <v>3198550</v>
      </c>
      <c r="T4266">
        <f>INDEX(NoSettings!$C$2:$AH$6843,MATCH(EPS!$F4266,NoSettings!$A$2:$A$6843,0),MATCH(EPS!T$2,NoSettings!$C$1:$AH$1,0))</f>
        <v>3214260</v>
      </c>
      <c r="U4266">
        <f>INDEX(NoSettings!$C$2:$AH$6843,MATCH(EPS!$F4266,NoSettings!$A$2:$A$6843,0),MATCH(EPS!U$2,NoSettings!$C$1:$AH$1,0))</f>
        <v>3229970</v>
      </c>
      <c r="V4266">
        <f>INDEX(NoSettings!$C$2:$AH$6843,MATCH(EPS!$F4266,NoSettings!$A$2:$A$6843,0),MATCH(EPS!V$2,NoSettings!$C$1:$AH$1,0))</f>
        <v>3245670</v>
      </c>
      <c r="W4266">
        <f>INDEX(NoSettings!$C$2:$AH$6843,MATCH(EPS!$F4266,NoSettings!$A$2:$A$6843,0),MATCH(EPS!W$2,NoSettings!$C$1:$AH$1,0))</f>
        <v>3261380</v>
      </c>
      <c r="X4266">
        <f>INDEX(NoSettings!$C$2:$AH$6843,MATCH(EPS!$F4266,NoSettings!$A$2:$A$6843,0),MATCH(EPS!X$2,NoSettings!$C$1:$AH$1,0))</f>
        <v>3277080</v>
      </c>
      <c r="Y4266">
        <f>INDEX(NoSettings!$C$2:$AH$6843,MATCH(EPS!$F4266,NoSettings!$A$2:$A$6843,0),MATCH(EPS!Y$2,NoSettings!$C$1:$AH$1,0))</f>
        <v>3292790</v>
      </c>
      <c r="Z4266">
        <f>INDEX(NoSettings!$C$2:$AH$6843,MATCH(EPS!$F4266,NoSettings!$A$2:$A$6843,0),MATCH(EPS!Z$2,NoSettings!$C$1:$AH$1,0))</f>
        <v>3308500</v>
      </c>
      <c r="AA4266">
        <f>INDEX(NoSettings!$C$2:$AH$6843,MATCH(EPS!$F4266,NoSettings!$A$2:$A$6843,0),MATCH(EPS!AA$2,NoSettings!$C$1:$AH$1,0))</f>
        <v>3324200</v>
      </c>
      <c r="AB4266">
        <f>INDEX(NoSettings!$C$2:$AH$6843,MATCH(EPS!$F4266,NoSettings!$A$2:$A$6843,0),MATCH(EPS!AB$2,NoSettings!$C$1:$AH$1,0))</f>
        <v>3339910</v>
      </c>
      <c r="AC4266">
        <f>INDEX(NoSettings!$C$2:$AH$6843,MATCH(EPS!$F4266,NoSettings!$A$2:$A$6843,0),MATCH(EPS!AC$2,NoSettings!$C$1:$AH$1,0))</f>
        <v>3355620</v>
      </c>
      <c r="AD4266">
        <f>INDEX(NoSettings!$C$2:$AH$6843,MATCH(EPS!$F4266,NoSettings!$A$2:$A$6843,0),MATCH(EPS!AD$2,NoSettings!$C$1:$AH$1,0))</f>
        <v>3371320</v>
      </c>
      <c r="AE4266">
        <f>INDEX(NoSettings!$C$2:$AH$6843,MATCH(EPS!$F4266,NoSettings!$A$2:$A$6843,0),MATCH(EPS!AE$2,NoSettings!$C$1:$AH$1,0))</f>
        <v>3387030</v>
      </c>
      <c r="AF4266">
        <f>INDEX(NoSettings!$C$2:$AH$6843,MATCH(EPS!$F4266,NoSettings!$A$2:$A$6843,0),MATCH(EPS!AF$2,NoSettings!$C$1:$AH$1,0))</f>
        <v>3402740</v>
      </c>
      <c r="AG4266">
        <f>INDEX(NoSettings!$C$2:$AH$6843,MATCH(EPS!$F4266,NoSettings!$A$2:$A$6843,0),MATCH(EPS!AG$2,NoSettings!$C$1:$AH$1,0))</f>
        <v>3418440</v>
      </c>
      <c r="AH4266">
        <f>INDEX(NoSettings!$C$2:$AH$6843,MATCH(EPS!$F4266,NoSettings!$A$2:$A$6843,0),MATCH(EPS!AH$2,NoSettings!$C$1:$AH$1,0))</f>
        <v>3434150</v>
      </c>
      <c r="AI4266">
        <f>INDEX(NoSettings!$C$2:$AH$6843,MATCH(EPS!$F4266,NoSettings!$A$2:$A$6843,0),MATCH(EPS!AI$2,NoSettings!$C$1:$AH$1,0))</f>
        <v>3449860</v>
      </c>
      <c r="AJ4266">
        <f>INDEX(NoSettings!$C$2:$AH$6843,MATCH(EPS!$F4266,NoSettings!$A$2:$A$6843,0),MATCH(EPS!AJ$2,NoSettings!$C$1:$AH$1,0))</f>
        <v>3465560</v>
      </c>
      <c r="AK4266">
        <f>INDEX(NoSettings!$C$2:$AH$6843,MATCH(EPS!$F4266,NoSettings!$A$2:$A$6843,0),MATCH(EPS!AK$2,NoSettings!$C$1:$AH$1,0))</f>
        <v>3481270</v>
      </c>
    </row>
    <row r="4267" spans="1:37" hidden="1" x14ac:dyDescent="0.2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2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6843,MATCH(EPS!$F4268,NoSettings!$A$2:$A$6843,0),MATCH(EPS!G$2,NoSettings!$C$1:$AH$1,0))</f>
        <v>196185000000</v>
      </c>
      <c r="H4268">
        <f>INDEX(NoSettings!$C$2:$AH$6843,MATCH(EPS!$F4268,NoSettings!$A$2:$A$6843,0),MATCH(EPS!H$2,NoSettings!$C$1:$AH$1,0))</f>
        <v>201250000000</v>
      </c>
      <c r="I4268">
        <f>INDEX(NoSettings!$C$2:$AH$6843,MATCH(EPS!$F4268,NoSettings!$A$2:$A$6843,0),MATCH(EPS!I$2,NoSettings!$C$1:$AH$1,0))</f>
        <v>198026000000</v>
      </c>
      <c r="J4268">
        <f>INDEX(NoSettings!$C$2:$AH$6843,MATCH(EPS!$F4268,NoSettings!$A$2:$A$6843,0),MATCH(EPS!J$2,NoSettings!$C$1:$AH$1,0))</f>
        <v>194608000000</v>
      </c>
      <c r="K4268">
        <f>INDEX(NoSettings!$C$2:$AH$6843,MATCH(EPS!$F4268,NoSettings!$A$2:$A$6843,0),MATCH(EPS!K$2,NoSettings!$C$1:$AH$1,0))</f>
        <v>190748000000</v>
      </c>
      <c r="L4268">
        <f>INDEX(NoSettings!$C$2:$AH$6843,MATCH(EPS!$F4268,NoSettings!$A$2:$A$6843,0),MATCH(EPS!L$2,NoSettings!$C$1:$AH$1,0))</f>
        <v>187302000000</v>
      </c>
      <c r="M4268">
        <f>INDEX(NoSettings!$C$2:$AH$6843,MATCH(EPS!$F4268,NoSettings!$A$2:$A$6843,0),MATCH(EPS!M$2,NoSettings!$C$1:$AH$1,0))</f>
        <v>185333000000</v>
      </c>
      <c r="N4268">
        <f>INDEX(NoSettings!$C$2:$AH$6843,MATCH(EPS!$F4268,NoSettings!$A$2:$A$6843,0),MATCH(EPS!N$2,NoSettings!$C$1:$AH$1,0))</f>
        <v>183375000000</v>
      </c>
      <c r="O4268">
        <f>INDEX(NoSettings!$C$2:$AH$6843,MATCH(EPS!$F4268,NoSettings!$A$2:$A$6843,0),MATCH(EPS!O$2,NoSettings!$C$1:$AH$1,0))</f>
        <v>181428000000</v>
      </c>
      <c r="P4268">
        <f>INDEX(NoSettings!$C$2:$AH$6843,MATCH(EPS!$F4268,NoSettings!$A$2:$A$6843,0),MATCH(EPS!P$2,NoSettings!$C$1:$AH$1,0))</f>
        <v>179492000000</v>
      </c>
      <c r="Q4268">
        <f>INDEX(NoSettings!$C$2:$AH$6843,MATCH(EPS!$F4268,NoSettings!$A$2:$A$6843,0),MATCH(EPS!Q$2,NoSettings!$C$1:$AH$1,0))</f>
        <v>177568000000</v>
      </c>
      <c r="R4268">
        <f>INDEX(NoSettings!$C$2:$AH$6843,MATCH(EPS!$F4268,NoSettings!$A$2:$A$6843,0),MATCH(EPS!R$2,NoSettings!$C$1:$AH$1,0))</f>
        <v>176916000000</v>
      </c>
      <c r="S4268">
        <f>INDEX(NoSettings!$C$2:$AH$6843,MATCH(EPS!$F4268,NoSettings!$A$2:$A$6843,0),MATCH(EPS!S$2,NoSettings!$C$1:$AH$1,0))</f>
        <v>176264000000</v>
      </c>
      <c r="T4268">
        <f>INDEX(NoSettings!$C$2:$AH$6843,MATCH(EPS!$F4268,NoSettings!$A$2:$A$6843,0),MATCH(EPS!T$2,NoSettings!$C$1:$AH$1,0))</f>
        <v>175613000000</v>
      </c>
      <c r="U4268">
        <f>INDEX(NoSettings!$C$2:$AH$6843,MATCH(EPS!$F4268,NoSettings!$A$2:$A$6843,0),MATCH(EPS!U$2,NoSettings!$C$1:$AH$1,0))</f>
        <v>174961000000</v>
      </c>
      <c r="V4268">
        <f>INDEX(NoSettings!$C$2:$AH$6843,MATCH(EPS!$F4268,NoSettings!$A$2:$A$6843,0),MATCH(EPS!V$2,NoSettings!$C$1:$AH$1,0))</f>
        <v>174309000000</v>
      </c>
      <c r="W4268">
        <f>INDEX(NoSettings!$C$2:$AH$6843,MATCH(EPS!$F4268,NoSettings!$A$2:$A$6843,0),MATCH(EPS!W$2,NoSettings!$C$1:$AH$1,0))</f>
        <v>173657000000</v>
      </c>
      <c r="X4268">
        <f>INDEX(NoSettings!$C$2:$AH$6843,MATCH(EPS!$F4268,NoSettings!$A$2:$A$6843,0),MATCH(EPS!X$2,NoSettings!$C$1:$AH$1,0))</f>
        <v>173005000000</v>
      </c>
      <c r="Y4268">
        <f>INDEX(NoSettings!$C$2:$AH$6843,MATCH(EPS!$F4268,NoSettings!$A$2:$A$6843,0),MATCH(EPS!Y$2,NoSettings!$C$1:$AH$1,0))</f>
        <v>172354000000</v>
      </c>
      <c r="Z4268">
        <f>INDEX(NoSettings!$C$2:$AH$6843,MATCH(EPS!$F4268,NoSettings!$A$2:$A$6843,0),MATCH(EPS!Z$2,NoSettings!$C$1:$AH$1,0))</f>
        <v>171702000000</v>
      </c>
      <c r="AA4268">
        <f>INDEX(NoSettings!$C$2:$AH$6843,MATCH(EPS!$F4268,NoSettings!$A$2:$A$6843,0),MATCH(EPS!AA$2,NoSettings!$C$1:$AH$1,0))</f>
        <v>171050000000</v>
      </c>
      <c r="AB4268">
        <f>INDEX(NoSettings!$C$2:$AH$6843,MATCH(EPS!$F4268,NoSettings!$A$2:$A$6843,0),MATCH(EPS!AB$2,NoSettings!$C$1:$AH$1,0))</f>
        <v>170398000000</v>
      </c>
      <c r="AC4268">
        <f>INDEX(NoSettings!$C$2:$AH$6843,MATCH(EPS!$F4268,NoSettings!$A$2:$A$6843,0),MATCH(EPS!AC$2,NoSettings!$C$1:$AH$1,0))</f>
        <v>169747000000</v>
      </c>
      <c r="AD4268">
        <f>INDEX(NoSettings!$C$2:$AH$6843,MATCH(EPS!$F4268,NoSettings!$A$2:$A$6843,0),MATCH(EPS!AD$2,NoSettings!$C$1:$AH$1,0))</f>
        <v>169095000000</v>
      </c>
      <c r="AE4268">
        <f>INDEX(NoSettings!$C$2:$AH$6843,MATCH(EPS!$F4268,NoSettings!$A$2:$A$6843,0),MATCH(EPS!AE$2,NoSettings!$C$1:$AH$1,0))</f>
        <v>168443000000</v>
      </c>
      <c r="AF4268">
        <f>INDEX(NoSettings!$C$2:$AH$6843,MATCH(EPS!$F4268,NoSettings!$A$2:$A$6843,0),MATCH(EPS!AF$2,NoSettings!$C$1:$AH$1,0))</f>
        <v>167792000000</v>
      </c>
      <c r="AG4268">
        <f>INDEX(NoSettings!$C$2:$AH$6843,MATCH(EPS!$F4268,NoSettings!$A$2:$A$6843,0),MATCH(EPS!AG$2,NoSettings!$C$1:$AH$1,0))</f>
        <v>167140000000</v>
      </c>
      <c r="AH4268">
        <f>INDEX(NoSettings!$C$2:$AH$6843,MATCH(EPS!$F4268,NoSettings!$A$2:$A$6843,0),MATCH(EPS!AH$2,NoSettings!$C$1:$AH$1,0))</f>
        <v>166488000000</v>
      </c>
      <c r="AI4268">
        <f>INDEX(NoSettings!$C$2:$AH$6843,MATCH(EPS!$F4268,NoSettings!$A$2:$A$6843,0),MATCH(EPS!AI$2,NoSettings!$C$1:$AH$1,0))</f>
        <v>165836000000</v>
      </c>
      <c r="AJ4268">
        <f>INDEX(NoSettings!$C$2:$AH$6843,MATCH(EPS!$F4268,NoSettings!$A$2:$A$6843,0),MATCH(EPS!AJ$2,NoSettings!$C$1:$AH$1,0))</f>
        <v>165184000000</v>
      </c>
      <c r="AK4268">
        <f>INDEX(NoSettings!$C$2:$AH$6843,MATCH(EPS!$F4268,NoSettings!$A$2:$A$6843,0),MATCH(EPS!AK$2,NoSettings!$C$1:$AH$1,0))</f>
        <v>164533000000</v>
      </c>
    </row>
    <row r="4269" spans="1:37" hidden="1" x14ac:dyDescent="0.2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6843,MATCH(EPS!$F4269,NoSettings!$A$2:$A$6843,0),MATCH(EPS!G$2,NoSettings!$C$1:$AH$1,0))</f>
        <v>22325000</v>
      </c>
      <c r="H4269">
        <f>INDEX(NoSettings!$C$2:$AH$6843,MATCH(EPS!$F4269,NoSettings!$A$2:$A$6843,0),MATCH(EPS!H$2,NoSettings!$C$1:$AH$1,0))</f>
        <v>22901300</v>
      </c>
      <c r="I4269">
        <f>INDEX(NoSettings!$C$2:$AH$6843,MATCH(EPS!$F4269,NoSettings!$A$2:$A$6843,0),MATCH(EPS!I$2,NoSettings!$C$1:$AH$1,0))</f>
        <v>22534500</v>
      </c>
      <c r="J4269">
        <f>INDEX(NoSettings!$C$2:$AH$6843,MATCH(EPS!$F4269,NoSettings!$A$2:$A$6843,0),MATCH(EPS!J$2,NoSettings!$C$1:$AH$1,0))</f>
        <v>22145600</v>
      </c>
      <c r="K4269">
        <f>INDEX(NoSettings!$C$2:$AH$6843,MATCH(EPS!$F4269,NoSettings!$A$2:$A$6843,0),MATCH(EPS!K$2,NoSettings!$C$1:$AH$1,0))</f>
        <v>21706300</v>
      </c>
      <c r="L4269">
        <f>INDEX(NoSettings!$C$2:$AH$6843,MATCH(EPS!$F4269,NoSettings!$A$2:$A$6843,0),MATCH(EPS!L$2,NoSettings!$C$1:$AH$1,0))</f>
        <v>21314100</v>
      </c>
      <c r="M4269">
        <f>INDEX(NoSettings!$C$2:$AH$6843,MATCH(EPS!$F4269,NoSettings!$A$2:$A$6843,0),MATCH(EPS!M$2,NoSettings!$C$1:$AH$1,0))</f>
        <v>21090100</v>
      </c>
      <c r="N4269">
        <f>INDEX(NoSettings!$C$2:$AH$6843,MATCH(EPS!$F4269,NoSettings!$A$2:$A$6843,0),MATCH(EPS!N$2,NoSettings!$C$1:$AH$1,0))</f>
        <v>20867300</v>
      </c>
      <c r="O4269">
        <f>INDEX(NoSettings!$C$2:$AH$6843,MATCH(EPS!$F4269,NoSettings!$A$2:$A$6843,0),MATCH(EPS!O$2,NoSettings!$C$1:$AH$1,0))</f>
        <v>20645700</v>
      </c>
      <c r="P4269">
        <f>INDEX(NoSettings!$C$2:$AH$6843,MATCH(EPS!$F4269,NoSettings!$A$2:$A$6843,0),MATCH(EPS!P$2,NoSettings!$C$1:$AH$1,0))</f>
        <v>20425500</v>
      </c>
      <c r="Q4269">
        <f>INDEX(NoSettings!$C$2:$AH$6843,MATCH(EPS!$F4269,NoSettings!$A$2:$A$6843,0),MATCH(EPS!Q$2,NoSettings!$C$1:$AH$1,0))</f>
        <v>20206500</v>
      </c>
      <c r="R4269">
        <f>INDEX(NoSettings!$C$2:$AH$6843,MATCH(EPS!$F4269,NoSettings!$A$2:$A$6843,0),MATCH(EPS!R$2,NoSettings!$C$1:$AH$1,0))</f>
        <v>20132300</v>
      </c>
      <c r="S4269">
        <f>INDEX(NoSettings!$C$2:$AH$6843,MATCH(EPS!$F4269,NoSettings!$A$2:$A$6843,0),MATCH(EPS!S$2,NoSettings!$C$1:$AH$1,0))</f>
        <v>20058100</v>
      </c>
      <c r="T4269">
        <f>INDEX(NoSettings!$C$2:$AH$6843,MATCH(EPS!$F4269,NoSettings!$A$2:$A$6843,0),MATCH(EPS!T$2,NoSettings!$C$1:$AH$1,0))</f>
        <v>19984000</v>
      </c>
      <c r="U4269">
        <f>INDEX(NoSettings!$C$2:$AH$6843,MATCH(EPS!$F4269,NoSettings!$A$2:$A$6843,0),MATCH(EPS!U$2,NoSettings!$C$1:$AH$1,0))</f>
        <v>19909800</v>
      </c>
      <c r="V4269">
        <f>INDEX(NoSettings!$C$2:$AH$6843,MATCH(EPS!$F4269,NoSettings!$A$2:$A$6843,0),MATCH(EPS!V$2,NoSettings!$C$1:$AH$1,0))</f>
        <v>19835600</v>
      </c>
      <c r="W4269">
        <f>INDEX(NoSettings!$C$2:$AH$6843,MATCH(EPS!$F4269,NoSettings!$A$2:$A$6843,0),MATCH(EPS!W$2,NoSettings!$C$1:$AH$1,0))</f>
        <v>19761500</v>
      </c>
      <c r="X4269">
        <f>INDEX(NoSettings!$C$2:$AH$6843,MATCH(EPS!$F4269,NoSettings!$A$2:$A$6843,0),MATCH(EPS!X$2,NoSettings!$C$1:$AH$1,0))</f>
        <v>19687300</v>
      </c>
      <c r="Y4269">
        <f>INDEX(NoSettings!$C$2:$AH$6843,MATCH(EPS!$F4269,NoSettings!$A$2:$A$6843,0),MATCH(EPS!Y$2,NoSettings!$C$1:$AH$1,0))</f>
        <v>19613100</v>
      </c>
      <c r="Z4269">
        <f>INDEX(NoSettings!$C$2:$AH$6843,MATCH(EPS!$F4269,NoSettings!$A$2:$A$6843,0),MATCH(EPS!Z$2,NoSettings!$C$1:$AH$1,0))</f>
        <v>19539000</v>
      </c>
      <c r="AA4269">
        <f>INDEX(NoSettings!$C$2:$AH$6843,MATCH(EPS!$F4269,NoSettings!$A$2:$A$6843,0),MATCH(EPS!AA$2,NoSettings!$C$1:$AH$1,0))</f>
        <v>19464800</v>
      </c>
      <c r="AB4269">
        <f>INDEX(NoSettings!$C$2:$AH$6843,MATCH(EPS!$F4269,NoSettings!$A$2:$A$6843,0),MATCH(EPS!AB$2,NoSettings!$C$1:$AH$1,0))</f>
        <v>19390600</v>
      </c>
      <c r="AC4269">
        <f>INDEX(NoSettings!$C$2:$AH$6843,MATCH(EPS!$F4269,NoSettings!$A$2:$A$6843,0),MATCH(EPS!AC$2,NoSettings!$C$1:$AH$1,0))</f>
        <v>19316500</v>
      </c>
      <c r="AD4269">
        <f>INDEX(NoSettings!$C$2:$AH$6843,MATCH(EPS!$F4269,NoSettings!$A$2:$A$6843,0),MATCH(EPS!AD$2,NoSettings!$C$1:$AH$1,0))</f>
        <v>19242300</v>
      </c>
      <c r="AE4269">
        <f>INDEX(NoSettings!$C$2:$AH$6843,MATCH(EPS!$F4269,NoSettings!$A$2:$A$6843,0),MATCH(EPS!AE$2,NoSettings!$C$1:$AH$1,0))</f>
        <v>19168100</v>
      </c>
      <c r="AF4269">
        <f>INDEX(NoSettings!$C$2:$AH$6843,MATCH(EPS!$F4269,NoSettings!$A$2:$A$6843,0),MATCH(EPS!AF$2,NoSettings!$C$1:$AH$1,0))</f>
        <v>19094000</v>
      </c>
      <c r="AG4269">
        <f>INDEX(NoSettings!$C$2:$AH$6843,MATCH(EPS!$F4269,NoSettings!$A$2:$A$6843,0),MATCH(EPS!AG$2,NoSettings!$C$1:$AH$1,0))</f>
        <v>19019800</v>
      </c>
      <c r="AH4269">
        <f>INDEX(NoSettings!$C$2:$AH$6843,MATCH(EPS!$F4269,NoSettings!$A$2:$A$6843,0),MATCH(EPS!AH$2,NoSettings!$C$1:$AH$1,0))</f>
        <v>18945600</v>
      </c>
      <c r="AI4269">
        <f>INDEX(NoSettings!$C$2:$AH$6843,MATCH(EPS!$F4269,NoSettings!$A$2:$A$6843,0),MATCH(EPS!AI$2,NoSettings!$C$1:$AH$1,0))</f>
        <v>18871400</v>
      </c>
      <c r="AJ4269">
        <f>INDEX(NoSettings!$C$2:$AH$6843,MATCH(EPS!$F4269,NoSettings!$A$2:$A$6843,0),MATCH(EPS!AJ$2,NoSettings!$C$1:$AH$1,0))</f>
        <v>18797300</v>
      </c>
      <c r="AK4269">
        <f>INDEX(NoSettings!$C$2:$AH$6843,MATCH(EPS!$F4269,NoSettings!$A$2:$A$6843,0),MATCH(EPS!AK$2,NoSettings!$C$1:$AH$1,0))</f>
        <v>18723100</v>
      </c>
    </row>
    <row r="4270" spans="1:37" hidden="1" x14ac:dyDescent="0.2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6843,MATCH(EPS!$F4270,NoSettings!$A$2:$A$6843,0),MATCH(EPS!G$2,NoSettings!$C$1:$AH$1,0))</f>
        <v>119179000</v>
      </c>
      <c r="H4270">
        <f>INDEX(NoSettings!$C$2:$AH$6843,MATCH(EPS!$F4270,NoSettings!$A$2:$A$6843,0),MATCH(EPS!H$2,NoSettings!$C$1:$AH$1,0))</f>
        <v>122256000</v>
      </c>
      <c r="I4270">
        <f>INDEX(NoSettings!$C$2:$AH$6843,MATCH(EPS!$F4270,NoSettings!$A$2:$A$6843,0),MATCH(EPS!I$2,NoSettings!$C$1:$AH$1,0))</f>
        <v>120297000</v>
      </c>
      <c r="J4270">
        <f>INDEX(NoSettings!$C$2:$AH$6843,MATCH(EPS!$F4270,NoSettings!$A$2:$A$6843,0),MATCH(EPS!J$2,NoSettings!$C$1:$AH$1,0))</f>
        <v>118221000</v>
      </c>
      <c r="K4270">
        <f>INDEX(NoSettings!$C$2:$AH$6843,MATCH(EPS!$F4270,NoSettings!$A$2:$A$6843,0),MATCH(EPS!K$2,NoSettings!$C$1:$AH$1,0))</f>
        <v>115876000</v>
      </c>
      <c r="L4270">
        <f>INDEX(NoSettings!$C$2:$AH$6843,MATCH(EPS!$F4270,NoSettings!$A$2:$A$6843,0),MATCH(EPS!L$2,NoSettings!$C$1:$AH$1,0))</f>
        <v>113782000</v>
      </c>
      <c r="M4270">
        <f>INDEX(NoSettings!$C$2:$AH$6843,MATCH(EPS!$F4270,NoSettings!$A$2:$A$6843,0),MATCH(EPS!M$2,NoSettings!$C$1:$AH$1,0))</f>
        <v>112586000</v>
      </c>
      <c r="N4270">
        <f>INDEX(NoSettings!$C$2:$AH$6843,MATCH(EPS!$F4270,NoSettings!$A$2:$A$6843,0),MATCH(EPS!N$2,NoSettings!$C$1:$AH$1,0))</f>
        <v>111397000</v>
      </c>
      <c r="O4270">
        <f>INDEX(NoSettings!$C$2:$AH$6843,MATCH(EPS!$F4270,NoSettings!$A$2:$A$6843,0),MATCH(EPS!O$2,NoSettings!$C$1:$AH$1,0))</f>
        <v>110214000</v>
      </c>
      <c r="P4270">
        <f>INDEX(NoSettings!$C$2:$AH$6843,MATCH(EPS!$F4270,NoSettings!$A$2:$A$6843,0),MATCH(EPS!P$2,NoSettings!$C$1:$AH$1,0))</f>
        <v>109038000</v>
      </c>
      <c r="Q4270">
        <f>INDEX(NoSettings!$C$2:$AH$6843,MATCH(EPS!$F4270,NoSettings!$A$2:$A$6843,0),MATCH(EPS!Q$2,NoSettings!$C$1:$AH$1,0))</f>
        <v>107869000</v>
      </c>
      <c r="R4270">
        <f>INDEX(NoSettings!$C$2:$AH$6843,MATCH(EPS!$F4270,NoSettings!$A$2:$A$6843,0),MATCH(EPS!R$2,NoSettings!$C$1:$AH$1,0))</f>
        <v>107474000</v>
      </c>
      <c r="S4270">
        <f>INDEX(NoSettings!$C$2:$AH$6843,MATCH(EPS!$F4270,NoSettings!$A$2:$A$6843,0),MATCH(EPS!S$2,NoSettings!$C$1:$AH$1,0))</f>
        <v>107077000</v>
      </c>
      <c r="T4270">
        <f>INDEX(NoSettings!$C$2:$AH$6843,MATCH(EPS!$F4270,NoSettings!$A$2:$A$6843,0),MATCH(EPS!T$2,NoSettings!$C$1:$AH$1,0))</f>
        <v>106682000</v>
      </c>
      <c r="U4270">
        <f>INDEX(NoSettings!$C$2:$AH$6843,MATCH(EPS!$F4270,NoSettings!$A$2:$A$6843,0),MATCH(EPS!U$2,NoSettings!$C$1:$AH$1,0))</f>
        <v>106285000</v>
      </c>
      <c r="V4270">
        <f>INDEX(NoSettings!$C$2:$AH$6843,MATCH(EPS!$F4270,NoSettings!$A$2:$A$6843,0),MATCH(EPS!V$2,NoSettings!$C$1:$AH$1,0))</f>
        <v>105890000</v>
      </c>
      <c r="W4270">
        <f>INDEX(NoSettings!$C$2:$AH$6843,MATCH(EPS!$F4270,NoSettings!$A$2:$A$6843,0),MATCH(EPS!W$2,NoSettings!$C$1:$AH$1,0))</f>
        <v>105494000</v>
      </c>
      <c r="X4270">
        <f>INDEX(NoSettings!$C$2:$AH$6843,MATCH(EPS!$F4270,NoSettings!$A$2:$A$6843,0),MATCH(EPS!X$2,NoSettings!$C$1:$AH$1,0))</f>
        <v>105098000</v>
      </c>
      <c r="Y4270">
        <f>INDEX(NoSettings!$C$2:$AH$6843,MATCH(EPS!$F4270,NoSettings!$A$2:$A$6843,0),MATCH(EPS!Y$2,NoSettings!$C$1:$AH$1,0))</f>
        <v>104702000</v>
      </c>
      <c r="Z4270">
        <f>INDEX(NoSettings!$C$2:$AH$6843,MATCH(EPS!$F4270,NoSettings!$A$2:$A$6843,0),MATCH(EPS!Z$2,NoSettings!$C$1:$AH$1,0))</f>
        <v>104306000</v>
      </c>
      <c r="AA4270">
        <f>INDEX(NoSettings!$C$2:$AH$6843,MATCH(EPS!$F4270,NoSettings!$A$2:$A$6843,0),MATCH(EPS!AA$2,NoSettings!$C$1:$AH$1,0))</f>
        <v>103910000</v>
      </c>
      <c r="AB4270">
        <f>INDEX(NoSettings!$C$2:$AH$6843,MATCH(EPS!$F4270,NoSettings!$A$2:$A$6843,0),MATCH(EPS!AB$2,NoSettings!$C$1:$AH$1,0))</f>
        <v>103514000</v>
      </c>
      <c r="AC4270">
        <f>INDEX(NoSettings!$C$2:$AH$6843,MATCH(EPS!$F4270,NoSettings!$A$2:$A$6843,0),MATCH(EPS!AC$2,NoSettings!$C$1:$AH$1,0))</f>
        <v>103118000</v>
      </c>
      <c r="AD4270">
        <f>INDEX(NoSettings!$C$2:$AH$6843,MATCH(EPS!$F4270,NoSettings!$A$2:$A$6843,0),MATCH(EPS!AD$2,NoSettings!$C$1:$AH$1,0))</f>
        <v>102722000</v>
      </c>
      <c r="AE4270">
        <f>INDEX(NoSettings!$C$2:$AH$6843,MATCH(EPS!$F4270,NoSettings!$A$2:$A$6843,0),MATCH(EPS!AE$2,NoSettings!$C$1:$AH$1,0))</f>
        <v>102326000</v>
      </c>
      <c r="AF4270">
        <f>INDEX(NoSettings!$C$2:$AH$6843,MATCH(EPS!$F4270,NoSettings!$A$2:$A$6843,0),MATCH(EPS!AF$2,NoSettings!$C$1:$AH$1,0))</f>
        <v>101930000</v>
      </c>
      <c r="AG4270">
        <f>INDEX(NoSettings!$C$2:$AH$6843,MATCH(EPS!$F4270,NoSettings!$A$2:$A$6843,0),MATCH(EPS!AG$2,NoSettings!$C$1:$AH$1,0))</f>
        <v>101534000</v>
      </c>
      <c r="AH4270">
        <f>INDEX(NoSettings!$C$2:$AH$6843,MATCH(EPS!$F4270,NoSettings!$A$2:$A$6843,0),MATCH(EPS!AH$2,NoSettings!$C$1:$AH$1,0))</f>
        <v>101138000</v>
      </c>
      <c r="AI4270">
        <f>INDEX(NoSettings!$C$2:$AH$6843,MATCH(EPS!$F4270,NoSettings!$A$2:$A$6843,0),MATCH(EPS!AI$2,NoSettings!$C$1:$AH$1,0))</f>
        <v>100742000</v>
      </c>
      <c r="AJ4270">
        <f>INDEX(NoSettings!$C$2:$AH$6843,MATCH(EPS!$F4270,NoSettings!$A$2:$A$6843,0),MATCH(EPS!AJ$2,NoSettings!$C$1:$AH$1,0))</f>
        <v>100346000</v>
      </c>
      <c r="AK4270">
        <f>INDEX(NoSettings!$C$2:$AH$6843,MATCH(EPS!$F4270,NoSettings!$A$2:$A$6843,0),MATCH(EPS!AK$2,NoSettings!$C$1:$AH$1,0))</f>
        <v>99950700</v>
      </c>
    </row>
    <row r="4271" spans="1:37" hidden="1" x14ac:dyDescent="0.2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6843,MATCH(EPS!$F4271,NoSettings!$A$2:$A$6843,0),MATCH(EPS!G$2,NoSettings!$C$1:$AH$1,0))</f>
        <v>209610000</v>
      </c>
      <c r="H4271">
        <f>INDEX(NoSettings!$C$2:$AH$6843,MATCH(EPS!$F4271,NoSettings!$A$2:$A$6843,0),MATCH(EPS!H$2,NoSettings!$C$1:$AH$1,0))</f>
        <v>215022000</v>
      </c>
      <c r="I4271">
        <f>INDEX(NoSettings!$C$2:$AH$6843,MATCH(EPS!$F4271,NoSettings!$A$2:$A$6843,0),MATCH(EPS!I$2,NoSettings!$C$1:$AH$1,0))</f>
        <v>211577000</v>
      </c>
      <c r="J4271">
        <f>INDEX(NoSettings!$C$2:$AH$6843,MATCH(EPS!$F4271,NoSettings!$A$2:$A$6843,0),MATCH(EPS!J$2,NoSettings!$C$1:$AH$1,0))</f>
        <v>207926000</v>
      </c>
      <c r="K4271">
        <f>INDEX(NoSettings!$C$2:$AH$6843,MATCH(EPS!$F4271,NoSettings!$A$2:$A$6843,0),MATCH(EPS!K$2,NoSettings!$C$1:$AH$1,0))</f>
        <v>203801000</v>
      </c>
      <c r="L4271">
        <f>INDEX(NoSettings!$C$2:$AH$6843,MATCH(EPS!$F4271,NoSettings!$A$2:$A$6843,0),MATCH(EPS!L$2,NoSettings!$C$1:$AH$1,0))</f>
        <v>200119000</v>
      </c>
      <c r="M4271">
        <f>INDEX(NoSettings!$C$2:$AH$6843,MATCH(EPS!$F4271,NoSettings!$A$2:$A$6843,0),MATCH(EPS!M$2,NoSettings!$C$1:$AH$1,0))</f>
        <v>198015000</v>
      </c>
      <c r="N4271">
        <f>INDEX(NoSettings!$C$2:$AH$6843,MATCH(EPS!$F4271,NoSettings!$A$2:$A$6843,0),MATCH(EPS!N$2,NoSettings!$C$1:$AH$1,0))</f>
        <v>195924000</v>
      </c>
      <c r="O4271">
        <f>INDEX(NoSettings!$C$2:$AH$6843,MATCH(EPS!$F4271,NoSettings!$A$2:$A$6843,0),MATCH(EPS!O$2,NoSettings!$C$1:$AH$1,0))</f>
        <v>193844000</v>
      </c>
      <c r="P4271">
        <f>INDEX(NoSettings!$C$2:$AH$6843,MATCH(EPS!$F4271,NoSettings!$A$2:$A$6843,0),MATCH(EPS!P$2,NoSettings!$C$1:$AH$1,0))</f>
        <v>191775000</v>
      </c>
      <c r="Q4271">
        <f>INDEX(NoSettings!$C$2:$AH$6843,MATCH(EPS!$F4271,NoSettings!$A$2:$A$6843,0),MATCH(EPS!Q$2,NoSettings!$C$1:$AH$1,0))</f>
        <v>189719000</v>
      </c>
      <c r="R4271">
        <f>INDEX(NoSettings!$C$2:$AH$6843,MATCH(EPS!$F4271,NoSettings!$A$2:$A$6843,0),MATCH(EPS!R$2,NoSettings!$C$1:$AH$1,0))</f>
        <v>189023000</v>
      </c>
      <c r="S4271">
        <f>INDEX(NoSettings!$C$2:$AH$6843,MATCH(EPS!$F4271,NoSettings!$A$2:$A$6843,0),MATCH(EPS!S$2,NoSettings!$C$1:$AH$1,0))</f>
        <v>188326000</v>
      </c>
      <c r="T4271">
        <f>INDEX(NoSettings!$C$2:$AH$6843,MATCH(EPS!$F4271,NoSettings!$A$2:$A$6843,0),MATCH(EPS!T$2,NoSettings!$C$1:$AH$1,0))</f>
        <v>187630000</v>
      </c>
      <c r="U4271">
        <f>INDEX(NoSettings!$C$2:$AH$6843,MATCH(EPS!$F4271,NoSettings!$A$2:$A$6843,0),MATCH(EPS!U$2,NoSettings!$C$1:$AH$1,0))</f>
        <v>186933000</v>
      </c>
      <c r="V4271">
        <f>INDEX(NoSettings!$C$2:$AH$6843,MATCH(EPS!$F4271,NoSettings!$A$2:$A$6843,0),MATCH(EPS!V$2,NoSettings!$C$1:$AH$1,0))</f>
        <v>186237000</v>
      </c>
      <c r="W4271">
        <f>INDEX(NoSettings!$C$2:$AH$6843,MATCH(EPS!$F4271,NoSettings!$A$2:$A$6843,0),MATCH(EPS!W$2,NoSettings!$C$1:$AH$1,0))</f>
        <v>185541000</v>
      </c>
      <c r="X4271">
        <f>INDEX(NoSettings!$C$2:$AH$6843,MATCH(EPS!$F4271,NoSettings!$A$2:$A$6843,0),MATCH(EPS!X$2,NoSettings!$C$1:$AH$1,0))</f>
        <v>184844000</v>
      </c>
      <c r="Y4271">
        <f>INDEX(NoSettings!$C$2:$AH$6843,MATCH(EPS!$F4271,NoSettings!$A$2:$A$6843,0),MATCH(EPS!Y$2,NoSettings!$C$1:$AH$1,0))</f>
        <v>184148000</v>
      </c>
      <c r="Z4271">
        <f>INDEX(NoSettings!$C$2:$AH$6843,MATCH(EPS!$F4271,NoSettings!$A$2:$A$6843,0),MATCH(EPS!Z$2,NoSettings!$C$1:$AH$1,0))</f>
        <v>183452000</v>
      </c>
      <c r="AA4271">
        <f>INDEX(NoSettings!$C$2:$AH$6843,MATCH(EPS!$F4271,NoSettings!$A$2:$A$6843,0),MATCH(EPS!AA$2,NoSettings!$C$1:$AH$1,0))</f>
        <v>182755000</v>
      </c>
      <c r="AB4271">
        <f>INDEX(NoSettings!$C$2:$AH$6843,MATCH(EPS!$F4271,NoSettings!$A$2:$A$6843,0),MATCH(EPS!AB$2,NoSettings!$C$1:$AH$1,0))</f>
        <v>182059000</v>
      </c>
      <c r="AC4271">
        <f>INDEX(NoSettings!$C$2:$AH$6843,MATCH(EPS!$F4271,NoSettings!$A$2:$A$6843,0),MATCH(EPS!AC$2,NoSettings!$C$1:$AH$1,0))</f>
        <v>181363000</v>
      </c>
      <c r="AD4271">
        <f>INDEX(NoSettings!$C$2:$AH$6843,MATCH(EPS!$F4271,NoSettings!$A$2:$A$6843,0),MATCH(EPS!AD$2,NoSettings!$C$1:$AH$1,0))</f>
        <v>180666000</v>
      </c>
      <c r="AE4271">
        <f>INDEX(NoSettings!$C$2:$AH$6843,MATCH(EPS!$F4271,NoSettings!$A$2:$A$6843,0),MATCH(EPS!AE$2,NoSettings!$C$1:$AH$1,0))</f>
        <v>179970000</v>
      </c>
      <c r="AF4271">
        <f>INDEX(NoSettings!$C$2:$AH$6843,MATCH(EPS!$F4271,NoSettings!$A$2:$A$6843,0),MATCH(EPS!AF$2,NoSettings!$C$1:$AH$1,0))</f>
        <v>179274000</v>
      </c>
      <c r="AG4271">
        <f>INDEX(NoSettings!$C$2:$AH$6843,MATCH(EPS!$F4271,NoSettings!$A$2:$A$6843,0),MATCH(EPS!AG$2,NoSettings!$C$1:$AH$1,0))</f>
        <v>178577000</v>
      </c>
      <c r="AH4271">
        <f>INDEX(NoSettings!$C$2:$AH$6843,MATCH(EPS!$F4271,NoSettings!$A$2:$A$6843,0),MATCH(EPS!AH$2,NoSettings!$C$1:$AH$1,0))</f>
        <v>177881000</v>
      </c>
      <c r="AI4271">
        <f>INDEX(NoSettings!$C$2:$AH$6843,MATCH(EPS!$F4271,NoSettings!$A$2:$A$6843,0),MATCH(EPS!AI$2,NoSettings!$C$1:$AH$1,0))</f>
        <v>177184000</v>
      </c>
      <c r="AJ4271">
        <f>INDEX(NoSettings!$C$2:$AH$6843,MATCH(EPS!$F4271,NoSettings!$A$2:$A$6843,0),MATCH(EPS!AJ$2,NoSettings!$C$1:$AH$1,0))</f>
        <v>176488000</v>
      </c>
      <c r="AK4271">
        <f>INDEX(NoSettings!$C$2:$AH$6843,MATCH(EPS!$F4271,NoSettings!$A$2:$A$6843,0),MATCH(EPS!AK$2,NoSettings!$C$1:$AH$1,0))</f>
        <v>175792000</v>
      </c>
    </row>
    <row r="4272" spans="1:37" hidden="1" x14ac:dyDescent="0.2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6843,MATCH(EPS!$F4272,NoSettings!$A$2:$A$6843,0),MATCH(EPS!G$2,NoSettings!$C$1:$AH$1,0))</f>
        <v>8260010</v>
      </c>
      <c r="H4272">
        <f>INDEX(NoSettings!$C$2:$AH$6843,MATCH(EPS!$F4272,NoSettings!$A$2:$A$6843,0),MATCH(EPS!H$2,NoSettings!$C$1:$AH$1,0))</f>
        <v>8473270</v>
      </c>
      <c r="I4272">
        <f>INDEX(NoSettings!$C$2:$AH$6843,MATCH(EPS!$F4272,NoSettings!$A$2:$A$6843,0),MATCH(EPS!I$2,NoSettings!$C$1:$AH$1,0))</f>
        <v>8337530</v>
      </c>
      <c r="J4272">
        <f>INDEX(NoSettings!$C$2:$AH$6843,MATCH(EPS!$F4272,NoSettings!$A$2:$A$6843,0),MATCH(EPS!J$2,NoSettings!$C$1:$AH$1,0))</f>
        <v>8193640</v>
      </c>
      <c r="K4272">
        <f>INDEX(NoSettings!$C$2:$AH$6843,MATCH(EPS!$F4272,NoSettings!$A$2:$A$6843,0),MATCH(EPS!K$2,NoSettings!$C$1:$AH$1,0))</f>
        <v>8031120</v>
      </c>
      <c r="L4272">
        <f>INDEX(NoSettings!$C$2:$AH$6843,MATCH(EPS!$F4272,NoSettings!$A$2:$A$6843,0),MATCH(EPS!L$2,NoSettings!$C$1:$AH$1,0))</f>
        <v>7886020</v>
      </c>
      <c r="M4272">
        <f>INDEX(NoSettings!$C$2:$AH$6843,MATCH(EPS!$F4272,NoSettings!$A$2:$A$6843,0),MATCH(EPS!M$2,NoSettings!$C$1:$AH$1,0))</f>
        <v>7803120</v>
      </c>
      <c r="N4272">
        <f>INDEX(NoSettings!$C$2:$AH$6843,MATCH(EPS!$F4272,NoSettings!$A$2:$A$6843,0),MATCH(EPS!N$2,NoSettings!$C$1:$AH$1,0))</f>
        <v>7720680</v>
      </c>
      <c r="O4272">
        <f>INDEX(NoSettings!$C$2:$AH$6843,MATCH(EPS!$F4272,NoSettings!$A$2:$A$6843,0),MATCH(EPS!O$2,NoSettings!$C$1:$AH$1,0))</f>
        <v>7638720</v>
      </c>
      <c r="P4272">
        <f>INDEX(NoSettings!$C$2:$AH$6843,MATCH(EPS!$F4272,NoSettings!$A$2:$A$6843,0),MATCH(EPS!P$2,NoSettings!$C$1:$AH$1,0))</f>
        <v>7557220</v>
      </c>
      <c r="Q4272">
        <f>INDEX(NoSettings!$C$2:$AH$6843,MATCH(EPS!$F4272,NoSettings!$A$2:$A$6843,0),MATCH(EPS!Q$2,NoSettings!$C$1:$AH$1,0))</f>
        <v>7476190</v>
      </c>
      <c r="R4272">
        <f>INDEX(NoSettings!$C$2:$AH$6843,MATCH(EPS!$F4272,NoSettings!$A$2:$A$6843,0),MATCH(EPS!R$2,NoSettings!$C$1:$AH$1,0))</f>
        <v>7448760</v>
      </c>
      <c r="S4272">
        <f>INDEX(NoSettings!$C$2:$AH$6843,MATCH(EPS!$F4272,NoSettings!$A$2:$A$6843,0),MATCH(EPS!S$2,NoSettings!$C$1:$AH$1,0))</f>
        <v>7421300</v>
      </c>
      <c r="T4272">
        <f>INDEX(NoSettings!$C$2:$AH$6843,MATCH(EPS!$F4272,NoSettings!$A$2:$A$6843,0),MATCH(EPS!T$2,NoSettings!$C$1:$AH$1,0))</f>
        <v>7393870</v>
      </c>
      <c r="U4272">
        <f>INDEX(NoSettings!$C$2:$AH$6843,MATCH(EPS!$F4272,NoSettings!$A$2:$A$6843,0),MATCH(EPS!U$2,NoSettings!$C$1:$AH$1,0))</f>
        <v>7366410</v>
      </c>
      <c r="V4272">
        <f>INDEX(NoSettings!$C$2:$AH$6843,MATCH(EPS!$F4272,NoSettings!$A$2:$A$6843,0),MATCH(EPS!V$2,NoSettings!$C$1:$AH$1,0))</f>
        <v>7338980</v>
      </c>
      <c r="W4272">
        <f>INDEX(NoSettings!$C$2:$AH$6843,MATCH(EPS!$F4272,NoSettings!$A$2:$A$6843,0),MATCH(EPS!W$2,NoSettings!$C$1:$AH$1,0))</f>
        <v>7311550</v>
      </c>
      <c r="X4272">
        <f>INDEX(NoSettings!$C$2:$AH$6843,MATCH(EPS!$F4272,NoSettings!$A$2:$A$6843,0),MATCH(EPS!X$2,NoSettings!$C$1:$AH$1,0))</f>
        <v>7284090</v>
      </c>
      <c r="Y4272">
        <f>INDEX(NoSettings!$C$2:$AH$6843,MATCH(EPS!$F4272,NoSettings!$A$2:$A$6843,0),MATCH(EPS!Y$2,NoSettings!$C$1:$AH$1,0))</f>
        <v>7256660</v>
      </c>
      <c r="Z4272">
        <f>INDEX(NoSettings!$C$2:$AH$6843,MATCH(EPS!$F4272,NoSettings!$A$2:$A$6843,0),MATCH(EPS!Z$2,NoSettings!$C$1:$AH$1,0))</f>
        <v>7229220</v>
      </c>
      <c r="AA4272">
        <f>INDEX(NoSettings!$C$2:$AH$6843,MATCH(EPS!$F4272,NoSettings!$A$2:$A$6843,0),MATCH(EPS!AA$2,NoSettings!$C$1:$AH$1,0))</f>
        <v>7201770</v>
      </c>
      <c r="AB4272">
        <f>INDEX(NoSettings!$C$2:$AH$6843,MATCH(EPS!$F4272,NoSettings!$A$2:$A$6843,0),MATCH(EPS!AB$2,NoSettings!$C$1:$AH$1,0))</f>
        <v>7174330</v>
      </c>
      <c r="AC4272">
        <f>INDEX(NoSettings!$C$2:$AH$6843,MATCH(EPS!$F4272,NoSettings!$A$2:$A$6843,0),MATCH(EPS!AC$2,NoSettings!$C$1:$AH$1,0))</f>
        <v>7146900</v>
      </c>
      <c r="AD4272">
        <f>INDEX(NoSettings!$C$2:$AH$6843,MATCH(EPS!$F4272,NoSettings!$A$2:$A$6843,0),MATCH(EPS!AD$2,NoSettings!$C$1:$AH$1,0))</f>
        <v>7119450</v>
      </c>
      <c r="AE4272">
        <f>INDEX(NoSettings!$C$2:$AH$6843,MATCH(EPS!$F4272,NoSettings!$A$2:$A$6843,0),MATCH(EPS!AE$2,NoSettings!$C$1:$AH$1,0))</f>
        <v>7092010</v>
      </c>
      <c r="AF4272">
        <f>INDEX(NoSettings!$C$2:$AH$6843,MATCH(EPS!$F4272,NoSettings!$A$2:$A$6843,0),MATCH(EPS!AF$2,NoSettings!$C$1:$AH$1,0))</f>
        <v>7064580</v>
      </c>
      <c r="AG4272">
        <f>INDEX(NoSettings!$C$2:$AH$6843,MATCH(EPS!$F4272,NoSettings!$A$2:$A$6843,0),MATCH(EPS!AG$2,NoSettings!$C$1:$AH$1,0))</f>
        <v>7037120</v>
      </c>
      <c r="AH4272">
        <f>INDEX(NoSettings!$C$2:$AH$6843,MATCH(EPS!$F4272,NoSettings!$A$2:$A$6843,0),MATCH(EPS!AH$2,NoSettings!$C$1:$AH$1,0))</f>
        <v>7009690</v>
      </c>
      <c r="AI4272">
        <f>INDEX(NoSettings!$C$2:$AH$6843,MATCH(EPS!$F4272,NoSettings!$A$2:$A$6843,0),MATCH(EPS!AI$2,NoSettings!$C$1:$AH$1,0))</f>
        <v>6982230</v>
      </c>
      <c r="AJ4272">
        <f>INDEX(NoSettings!$C$2:$AH$6843,MATCH(EPS!$F4272,NoSettings!$A$2:$A$6843,0),MATCH(EPS!AJ$2,NoSettings!$C$1:$AH$1,0))</f>
        <v>6954800</v>
      </c>
      <c r="AK4272">
        <f>INDEX(NoSettings!$C$2:$AH$6843,MATCH(EPS!$F4272,NoSettings!$A$2:$A$6843,0),MATCH(EPS!AK$2,NoSettings!$C$1:$AH$1,0))</f>
        <v>6927370</v>
      </c>
    </row>
    <row r="4273" spans="1:37" hidden="1" x14ac:dyDescent="0.2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6843,MATCH(EPS!$F4273,NoSettings!$A$2:$A$6843,0),MATCH(EPS!G$2,NoSettings!$C$1:$AH$1,0))</f>
        <v>7783050</v>
      </c>
      <c r="H4273">
        <f>INDEX(NoSettings!$C$2:$AH$6843,MATCH(EPS!$F4273,NoSettings!$A$2:$A$6843,0),MATCH(EPS!H$2,NoSettings!$C$1:$AH$1,0))</f>
        <v>7983990</v>
      </c>
      <c r="I4273">
        <f>INDEX(NoSettings!$C$2:$AH$6843,MATCH(EPS!$F4273,NoSettings!$A$2:$A$6843,0),MATCH(EPS!I$2,NoSettings!$C$1:$AH$1,0))</f>
        <v>7856090</v>
      </c>
      <c r="J4273">
        <f>INDEX(NoSettings!$C$2:$AH$6843,MATCH(EPS!$F4273,NoSettings!$A$2:$A$6843,0),MATCH(EPS!J$2,NoSettings!$C$1:$AH$1,0))</f>
        <v>7720510</v>
      </c>
      <c r="K4273">
        <f>INDEX(NoSettings!$C$2:$AH$6843,MATCH(EPS!$F4273,NoSettings!$A$2:$A$6843,0),MATCH(EPS!K$2,NoSettings!$C$1:$AH$1,0))</f>
        <v>7567370</v>
      </c>
      <c r="L4273">
        <f>INDEX(NoSettings!$C$2:$AH$6843,MATCH(EPS!$F4273,NoSettings!$A$2:$A$6843,0),MATCH(EPS!L$2,NoSettings!$C$1:$AH$1,0))</f>
        <v>7430650</v>
      </c>
      <c r="M4273">
        <f>INDEX(NoSettings!$C$2:$AH$6843,MATCH(EPS!$F4273,NoSettings!$A$2:$A$6843,0),MATCH(EPS!M$2,NoSettings!$C$1:$AH$1,0))</f>
        <v>7352530</v>
      </c>
      <c r="N4273">
        <f>INDEX(NoSettings!$C$2:$AH$6843,MATCH(EPS!$F4273,NoSettings!$A$2:$A$6843,0),MATCH(EPS!N$2,NoSettings!$C$1:$AH$1,0))</f>
        <v>7274860</v>
      </c>
      <c r="O4273">
        <f>INDEX(NoSettings!$C$2:$AH$6843,MATCH(EPS!$F4273,NoSettings!$A$2:$A$6843,0),MATCH(EPS!O$2,NoSettings!$C$1:$AH$1,0))</f>
        <v>7197630</v>
      </c>
      <c r="P4273">
        <f>INDEX(NoSettings!$C$2:$AH$6843,MATCH(EPS!$F4273,NoSettings!$A$2:$A$6843,0),MATCH(EPS!P$2,NoSettings!$C$1:$AH$1,0))</f>
        <v>7120840</v>
      </c>
      <c r="Q4273">
        <f>INDEX(NoSettings!$C$2:$AH$6843,MATCH(EPS!$F4273,NoSettings!$A$2:$A$6843,0),MATCH(EPS!Q$2,NoSettings!$C$1:$AH$1,0))</f>
        <v>7044490</v>
      </c>
      <c r="R4273">
        <f>INDEX(NoSettings!$C$2:$AH$6843,MATCH(EPS!$F4273,NoSettings!$A$2:$A$6843,0),MATCH(EPS!R$2,NoSettings!$C$1:$AH$1,0))</f>
        <v>7018640</v>
      </c>
      <c r="S4273">
        <f>INDEX(NoSettings!$C$2:$AH$6843,MATCH(EPS!$F4273,NoSettings!$A$2:$A$6843,0),MATCH(EPS!S$2,NoSettings!$C$1:$AH$1,0))</f>
        <v>6992770</v>
      </c>
      <c r="T4273">
        <f>INDEX(NoSettings!$C$2:$AH$6843,MATCH(EPS!$F4273,NoSettings!$A$2:$A$6843,0),MATCH(EPS!T$2,NoSettings!$C$1:$AH$1,0))</f>
        <v>6966920</v>
      </c>
      <c r="U4273">
        <f>INDEX(NoSettings!$C$2:$AH$6843,MATCH(EPS!$F4273,NoSettings!$A$2:$A$6843,0),MATCH(EPS!U$2,NoSettings!$C$1:$AH$1,0))</f>
        <v>6941050</v>
      </c>
      <c r="V4273">
        <f>INDEX(NoSettings!$C$2:$AH$6843,MATCH(EPS!$F4273,NoSettings!$A$2:$A$6843,0),MATCH(EPS!V$2,NoSettings!$C$1:$AH$1,0))</f>
        <v>6915200</v>
      </c>
      <c r="W4273">
        <f>INDEX(NoSettings!$C$2:$AH$6843,MATCH(EPS!$F4273,NoSettings!$A$2:$A$6843,0),MATCH(EPS!W$2,NoSettings!$C$1:$AH$1,0))</f>
        <v>6889350</v>
      </c>
      <c r="X4273">
        <f>INDEX(NoSettings!$C$2:$AH$6843,MATCH(EPS!$F4273,NoSettings!$A$2:$A$6843,0),MATCH(EPS!X$2,NoSettings!$C$1:$AH$1,0))</f>
        <v>6863480</v>
      </c>
      <c r="Y4273">
        <f>INDEX(NoSettings!$C$2:$AH$6843,MATCH(EPS!$F4273,NoSettings!$A$2:$A$6843,0),MATCH(EPS!Y$2,NoSettings!$C$1:$AH$1,0))</f>
        <v>6837630</v>
      </c>
      <c r="Z4273">
        <f>INDEX(NoSettings!$C$2:$AH$6843,MATCH(EPS!$F4273,NoSettings!$A$2:$A$6843,0),MATCH(EPS!Z$2,NoSettings!$C$1:$AH$1,0))</f>
        <v>6811780</v>
      </c>
      <c r="AA4273">
        <f>INDEX(NoSettings!$C$2:$AH$6843,MATCH(EPS!$F4273,NoSettings!$A$2:$A$6843,0),MATCH(EPS!AA$2,NoSettings!$C$1:$AH$1,0))</f>
        <v>6785910</v>
      </c>
      <c r="AB4273">
        <f>INDEX(NoSettings!$C$2:$AH$6843,MATCH(EPS!$F4273,NoSettings!$A$2:$A$6843,0),MATCH(EPS!AB$2,NoSettings!$C$1:$AH$1,0))</f>
        <v>6760060</v>
      </c>
      <c r="AC4273">
        <f>INDEX(NoSettings!$C$2:$AH$6843,MATCH(EPS!$F4273,NoSettings!$A$2:$A$6843,0),MATCH(EPS!AC$2,NoSettings!$C$1:$AH$1,0))</f>
        <v>6734210</v>
      </c>
      <c r="AD4273">
        <f>INDEX(NoSettings!$C$2:$AH$6843,MATCH(EPS!$F4273,NoSettings!$A$2:$A$6843,0),MATCH(EPS!AD$2,NoSettings!$C$1:$AH$1,0))</f>
        <v>6708340</v>
      </c>
      <c r="AE4273">
        <f>INDEX(NoSettings!$C$2:$AH$6843,MATCH(EPS!$F4273,NoSettings!$A$2:$A$6843,0),MATCH(EPS!AE$2,NoSettings!$C$1:$AH$1,0))</f>
        <v>6682490</v>
      </c>
      <c r="AF4273">
        <f>INDEX(NoSettings!$C$2:$AH$6843,MATCH(EPS!$F4273,NoSettings!$A$2:$A$6843,0),MATCH(EPS!AF$2,NoSettings!$C$1:$AH$1,0))</f>
        <v>6656640</v>
      </c>
      <c r="AG4273">
        <f>INDEX(NoSettings!$C$2:$AH$6843,MATCH(EPS!$F4273,NoSettings!$A$2:$A$6843,0),MATCH(EPS!AG$2,NoSettings!$C$1:$AH$1,0))</f>
        <v>6630770</v>
      </c>
      <c r="AH4273">
        <f>INDEX(NoSettings!$C$2:$AH$6843,MATCH(EPS!$F4273,NoSettings!$A$2:$A$6843,0),MATCH(EPS!AH$2,NoSettings!$C$1:$AH$1,0))</f>
        <v>6604920</v>
      </c>
      <c r="AI4273">
        <f>INDEX(NoSettings!$C$2:$AH$6843,MATCH(EPS!$F4273,NoSettings!$A$2:$A$6843,0),MATCH(EPS!AI$2,NoSettings!$C$1:$AH$1,0))</f>
        <v>6579050</v>
      </c>
      <c r="AJ4273">
        <f>INDEX(NoSettings!$C$2:$AH$6843,MATCH(EPS!$F4273,NoSettings!$A$2:$A$6843,0),MATCH(EPS!AJ$2,NoSettings!$C$1:$AH$1,0))</f>
        <v>6553200</v>
      </c>
      <c r="AK4273">
        <f>INDEX(NoSettings!$C$2:$AH$6843,MATCH(EPS!$F4273,NoSettings!$A$2:$A$6843,0),MATCH(EPS!AK$2,NoSettings!$C$1:$AH$1,0))</f>
        <v>6527350</v>
      </c>
    </row>
    <row r="4274" spans="1:37" hidden="1" x14ac:dyDescent="0.2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6843,MATCH(EPS!$F4274,NoSettings!$A$2:$A$6843,0),MATCH(EPS!G$2,NoSettings!$C$1:$AH$1,0))</f>
        <v>5542420</v>
      </c>
      <c r="H4274">
        <f>INDEX(NoSettings!$C$2:$AH$6843,MATCH(EPS!$F4274,NoSettings!$A$2:$A$6843,0),MATCH(EPS!H$2,NoSettings!$C$1:$AH$1,0))</f>
        <v>5685510</v>
      </c>
      <c r="I4274">
        <f>INDEX(NoSettings!$C$2:$AH$6843,MATCH(EPS!$F4274,NoSettings!$A$2:$A$6843,0),MATCH(EPS!I$2,NoSettings!$C$1:$AH$1,0))</f>
        <v>5594430</v>
      </c>
      <c r="J4274">
        <f>INDEX(NoSettings!$C$2:$AH$6843,MATCH(EPS!$F4274,NoSettings!$A$2:$A$6843,0),MATCH(EPS!J$2,NoSettings!$C$1:$AH$1,0))</f>
        <v>5497880</v>
      </c>
      <c r="K4274">
        <f>INDEX(NoSettings!$C$2:$AH$6843,MATCH(EPS!$F4274,NoSettings!$A$2:$A$6843,0),MATCH(EPS!K$2,NoSettings!$C$1:$AH$1,0))</f>
        <v>5388830</v>
      </c>
      <c r="L4274">
        <f>INDEX(NoSettings!$C$2:$AH$6843,MATCH(EPS!$F4274,NoSettings!$A$2:$A$6843,0),MATCH(EPS!L$2,NoSettings!$C$1:$AH$1,0))</f>
        <v>5291470</v>
      </c>
      <c r="M4274">
        <f>INDEX(NoSettings!$C$2:$AH$6843,MATCH(EPS!$F4274,NoSettings!$A$2:$A$6843,0),MATCH(EPS!M$2,NoSettings!$C$1:$AH$1,0))</f>
        <v>5235840</v>
      </c>
      <c r="N4274">
        <f>INDEX(NoSettings!$C$2:$AH$6843,MATCH(EPS!$F4274,NoSettings!$A$2:$A$6843,0),MATCH(EPS!N$2,NoSettings!$C$1:$AH$1,0))</f>
        <v>5180530</v>
      </c>
      <c r="O4274">
        <f>INDEX(NoSettings!$C$2:$AH$6843,MATCH(EPS!$F4274,NoSettings!$A$2:$A$6843,0),MATCH(EPS!O$2,NoSettings!$C$1:$AH$1,0))</f>
        <v>5125530</v>
      </c>
      <c r="P4274">
        <f>INDEX(NoSettings!$C$2:$AH$6843,MATCH(EPS!$F4274,NoSettings!$A$2:$A$6843,0),MATCH(EPS!P$2,NoSettings!$C$1:$AH$1,0))</f>
        <v>5070850</v>
      </c>
      <c r="Q4274">
        <f>INDEX(NoSettings!$C$2:$AH$6843,MATCH(EPS!$F4274,NoSettings!$A$2:$A$6843,0),MATCH(EPS!Q$2,NoSettings!$C$1:$AH$1,0))</f>
        <v>5016480</v>
      </c>
      <c r="R4274">
        <f>INDEX(NoSettings!$C$2:$AH$6843,MATCH(EPS!$F4274,NoSettings!$A$2:$A$6843,0),MATCH(EPS!R$2,NoSettings!$C$1:$AH$1,0))</f>
        <v>4998070</v>
      </c>
      <c r="S4274">
        <f>INDEX(NoSettings!$C$2:$AH$6843,MATCH(EPS!$F4274,NoSettings!$A$2:$A$6843,0),MATCH(EPS!S$2,NoSettings!$C$1:$AH$1,0))</f>
        <v>4979650</v>
      </c>
      <c r="T4274">
        <f>INDEX(NoSettings!$C$2:$AH$6843,MATCH(EPS!$F4274,NoSettings!$A$2:$A$6843,0),MATCH(EPS!T$2,NoSettings!$C$1:$AH$1,0))</f>
        <v>4961240</v>
      </c>
      <c r="U4274">
        <f>INDEX(NoSettings!$C$2:$AH$6843,MATCH(EPS!$F4274,NoSettings!$A$2:$A$6843,0),MATCH(EPS!U$2,NoSettings!$C$1:$AH$1,0))</f>
        <v>4942820</v>
      </c>
      <c r="V4274">
        <f>INDEX(NoSettings!$C$2:$AH$6843,MATCH(EPS!$F4274,NoSettings!$A$2:$A$6843,0),MATCH(EPS!V$2,NoSettings!$C$1:$AH$1,0))</f>
        <v>4924410</v>
      </c>
      <c r="W4274">
        <f>INDEX(NoSettings!$C$2:$AH$6843,MATCH(EPS!$F4274,NoSettings!$A$2:$A$6843,0),MATCH(EPS!W$2,NoSettings!$C$1:$AH$1,0))</f>
        <v>4906000</v>
      </c>
      <c r="X4274">
        <f>INDEX(NoSettings!$C$2:$AH$6843,MATCH(EPS!$F4274,NoSettings!$A$2:$A$6843,0),MATCH(EPS!X$2,NoSettings!$C$1:$AH$1,0))</f>
        <v>4887580</v>
      </c>
      <c r="Y4274">
        <f>INDEX(NoSettings!$C$2:$AH$6843,MATCH(EPS!$F4274,NoSettings!$A$2:$A$6843,0),MATCH(EPS!Y$2,NoSettings!$C$1:$AH$1,0))</f>
        <v>4869170</v>
      </c>
      <c r="Z4274">
        <f>INDEX(NoSettings!$C$2:$AH$6843,MATCH(EPS!$F4274,NoSettings!$A$2:$A$6843,0),MATCH(EPS!Z$2,NoSettings!$C$1:$AH$1,0))</f>
        <v>4850760</v>
      </c>
      <c r="AA4274">
        <f>INDEX(NoSettings!$C$2:$AH$6843,MATCH(EPS!$F4274,NoSettings!$A$2:$A$6843,0),MATCH(EPS!AA$2,NoSettings!$C$1:$AH$1,0))</f>
        <v>4832340</v>
      </c>
      <c r="AB4274">
        <f>INDEX(NoSettings!$C$2:$AH$6843,MATCH(EPS!$F4274,NoSettings!$A$2:$A$6843,0),MATCH(EPS!AB$2,NoSettings!$C$1:$AH$1,0))</f>
        <v>4813930</v>
      </c>
      <c r="AC4274">
        <f>INDEX(NoSettings!$C$2:$AH$6843,MATCH(EPS!$F4274,NoSettings!$A$2:$A$6843,0),MATCH(EPS!AC$2,NoSettings!$C$1:$AH$1,0))</f>
        <v>4795530</v>
      </c>
      <c r="AD4274">
        <f>INDEX(NoSettings!$C$2:$AH$6843,MATCH(EPS!$F4274,NoSettings!$A$2:$A$6843,0),MATCH(EPS!AD$2,NoSettings!$C$1:$AH$1,0))</f>
        <v>4777100</v>
      </c>
      <c r="AE4274">
        <f>INDEX(NoSettings!$C$2:$AH$6843,MATCH(EPS!$F4274,NoSettings!$A$2:$A$6843,0),MATCH(EPS!AE$2,NoSettings!$C$1:$AH$1,0))</f>
        <v>4758700</v>
      </c>
      <c r="AF4274">
        <f>INDEX(NoSettings!$C$2:$AH$6843,MATCH(EPS!$F4274,NoSettings!$A$2:$A$6843,0),MATCH(EPS!AF$2,NoSettings!$C$1:$AH$1,0))</f>
        <v>4740290</v>
      </c>
      <c r="AG4274">
        <f>INDEX(NoSettings!$C$2:$AH$6843,MATCH(EPS!$F4274,NoSettings!$A$2:$A$6843,0),MATCH(EPS!AG$2,NoSettings!$C$1:$AH$1,0))</f>
        <v>4721860</v>
      </c>
      <c r="AH4274">
        <f>INDEX(NoSettings!$C$2:$AH$6843,MATCH(EPS!$F4274,NoSettings!$A$2:$A$6843,0),MATCH(EPS!AH$2,NoSettings!$C$1:$AH$1,0))</f>
        <v>4703460</v>
      </c>
      <c r="AI4274">
        <f>INDEX(NoSettings!$C$2:$AH$6843,MATCH(EPS!$F4274,NoSettings!$A$2:$A$6843,0),MATCH(EPS!AI$2,NoSettings!$C$1:$AH$1,0))</f>
        <v>4685030</v>
      </c>
      <c r="AJ4274">
        <f>INDEX(NoSettings!$C$2:$AH$6843,MATCH(EPS!$F4274,NoSettings!$A$2:$A$6843,0),MATCH(EPS!AJ$2,NoSettings!$C$1:$AH$1,0))</f>
        <v>4666630</v>
      </c>
      <c r="AK4274">
        <f>INDEX(NoSettings!$C$2:$AH$6843,MATCH(EPS!$F4274,NoSettings!$A$2:$A$6843,0),MATCH(EPS!AK$2,NoSettings!$C$1:$AH$1,0))</f>
        <v>4648220</v>
      </c>
    </row>
    <row r="4275" spans="1:37" hidden="1" x14ac:dyDescent="0.2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6843,MATCH(EPS!$F4275,NoSettings!$A$2:$A$6843,0),MATCH(EPS!G$2,NoSettings!$C$1:$AH$1,0))</f>
        <v>517637</v>
      </c>
      <c r="H4275">
        <f>INDEX(NoSettings!$C$2:$AH$6843,MATCH(EPS!$F4275,NoSettings!$A$2:$A$6843,0),MATCH(EPS!H$2,NoSettings!$C$1:$AH$1,0))</f>
        <v>531002</v>
      </c>
      <c r="I4275">
        <f>INDEX(NoSettings!$C$2:$AH$6843,MATCH(EPS!$F4275,NoSettings!$A$2:$A$6843,0),MATCH(EPS!I$2,NoSettings!$C$1:$AH$1,0))</f>
        <v>522495</v>
      </c>
      <c r="J4275">
        <f>INDEX(NoSettings!$C$2:$AH$6843,MATCH(EPS!$F4275,NoSettings!$A$2:$A$6843,0),MATCH(EPS!J$2,NoSettings!$C$1:$AH$1,0))</f>
        <v>513478</v>
      </c>
      <c r="K4275">
        <f>INDEX(NoSettings!$C$2:$AH$6843,MATCH(EPS!$F4275,NoSettings!$A$2:$A$6843,0),MATCH(EPS!K$2,NoSettings!$C$1:$AH$1,0))</f>
        <v>503293</v>
      </c>
      <c r="L4275">
        <f>INDEX(NoSettings!$C$2:$AH$6843,MATCH(EPS!$F4275,NoSettings!$A$2:$A$6843,0),MATCH(EPS!L$2,NoSettings!$C$1:$AH$1,0))</f>
        <v>494200</v>
      </c>
      <c r="M4275">
        <f>INDEX(NoSettings!$C$2:$AH$6843,MATCH(EPS!$F4275,NoSettings!$A$2:$A$6843,0),MATCH(EPS!M$2,NoSettings!$C$1:$AH$1,0))</f>
        <v>489005</v>
      </c>
      <c r="N4275">
        <f>INDEX(NoSettings!$C$2:$AH$6843,MATCH(EPS!$F4275,NoSettings!$A$2:$A$6843,0),MATCH(EPS!N$2,NoSettings!$C$1:$AH$1,0))</f>
        <v>483839</v>
      </c>
      <c r="O4275">
        <f>INDEX(NoSettings!$C$2:$AH$6843,MATCH(EPS!$F4275,NoSettings!$A$2:$A$6843,0),MATCH(EPS!O$2,NoSettings!$C$1:$AH$1,0))</f>
        <v>478702</v>
      </c>
      <c r="P4275">
        <f>INDEX(NoSettings!$C$2:$AH$6843,MATCH(EPS!$F4275,NoSettings!$A$2:$A$6843,0),MATCH(EPS!P$2,NoSettings!$C$1:$AH$1,0))</f>
        <v>473595</v>
      </c>
      <c r="Q4275">
        <f>INDEX(NoSettings!$C$2:$AH$6843,MATCH(EPS!$F4275,NoSettings!$A$2:$A$6843,0),MATCH(EPS!Q$2,NoSettings!$C$1:$AH$1,0))</f>
        <v>468517</v>
      </c>
      <c r="R4275">
        <f>INDEX(NoSettings!$C$2:$AH$6843,MATCH(EPS!$F4275,NoSettings!$A$2:$A$6843,0),MATCH(EPS!R$2,NoSettings!$C$1:$AH$1,0))</f>
        <v>466798</v>
      </c>
      <c r="S4275">
        <f>INDEX(NoSettings!$C$2:$AH$6843,MATCH(EPS!$F4275,NoSettings!$A$2:$A$6843,0),MATCH(EPS!S$2,NoSettings!$C$1:$AH$1,0))</f>
        <v>465077</v>
      </c>
      <c r="T4275">
        <f>INDEX(NoSettings!$C$2:$AH$6843,MATCH(EPS!$F4275,NoSettings!$A$2:$A$6843,0),MATCH(EPS!T$2,NoSettings!$C$1:$AH$1,0))</f>
        <v>463358</v>
      </c>
      <c r="U4275">
        <f>INDEX(NoSettings!$C$2:$AH$6843,MATCH(EPS!$F4275,NoSettings!$A$2:$A$6843,0),MATCH(EPS!U$2,NoSettings!$C$1:$AH$1,0))</f>
        <v>461637</v>
      </c>
      <c r="V4275">
        <f>INDEX(NoSettings!$C$2:$AH$6843,MATCH(EPS!$F4275,NoSettings!$A$2:$A$6843,0),MATCH(EPS!V$2,NoSettings!$C$1:$AH$1,0))</f>
        <v>459918</v>
      </c>
      <c r="W4275">
        <f>INDEX(NoSettings!$C$2:$AH$6843,MATCH(EPS!$F4275,NoSettings!$A$2:$A$6843,0),MATCH(EPS!W$2,NoSettings!$C$1:$AH$1,0))</f>
        <v>458199</v>
      </c>
      <c r="X4275">
        <f>INDEX(NoSettings!$C$2:$AH$6843,MATCH(EPS!$F4275,NoSettings!$A$2:$A$6843,0),MATCH(EPS!X$2,NoSettings!$C$1:$AH$1,0))</f>
        <v>456478</v>
      </c>
      <c r="Y4275">
        <f>INDEX(NoSettings!$C$2:$AH$6843,MATCH(EPS!$F4275,NoSettings!$A$2:$A$6843,0),MATCH(EPS!Y$2,NoSettings!$C$1:$AH$1,0))</f>
        <v>454759</v>
      </c>
      <c r="Z4275">
        <f>INDEX(NoSettings!$C$2:$AH$6843,MATCH(EPS!$F4275,NoSettings!$A$2:$A$6843,0),MATCH(EPS!Z$2,NoSettings!$C$1:$AH$1,0))</f>
        <v>453040</v>
      </c>
      <c r="AA4275">
        <f>INDEX(NoSettings!$C$2:$AH$6843,MATCH(EPS!$F4275,NoSettings!$A$2:$A$6843,0),MATCH(EPS!AA$2,NoSettings!$C$1:$AH$1,0))</f>
        <v>451319</v>
      </c>
      <c r="AB4275">
        <f>INDEX(NoSettings!$C$2:$AH$6843,MATCH(EPS!$F4275,NoSettings!$A$2:$A$6843,0),MATCH(EPS!AB$2,NoSettings!$C$1:$AH$1,0))</f>
        <v>449600</v>
      </c>
      <c r="AC4275">
        <f>INDEX(NoSettings!$C$2:$AH$6843,MATCH(EPS!$F4275,NoSettings!$A$2:$A$6843,0),MATCH(EPS!AC$2,NoSettings!$C$1:$AH$1,0))</f>
        <v>447881</v>
      </c>
      <c r="AD4275">
        <f>INDEX(NoSettings!$C$2:$AH$6843,MATCH(EPS!$F4275,NoSettings!$A$2:$A$6843,0),MATCH(EPS!AD$2,NoSettings!$C$1:$AH$1,0))</f>
        <v>446160</v>
      </c>
      <c r="AE4275">
        <f>INDEX(NoSettings!$C$2:$AH$6843,MATCH(EPS!$F4275,NoSettings!$A$2:$A$6843,0),MATCH(EPS!AE$2,NoSettings!$C$1:$AH$1,0))</f>
        <v>444441</v>
      </c>
      <c r="AF4275">
        <f>INDEX(NoSettings!$C$2:$AH$6843,MATCH(EPS!$F4275,NoSettings!$A$2:$A$6843,0),MATCH(EPS!AF$2,NoSettings!$C$1:$AH$1,0))</f>
        <v>442722</v>
      </c>
      <c r="AG4275">
        <f>INDEX(NoSettings!$C$2:$AH$6843,MATCH(EPS!$F4275,NoSettings!$A$2:$A$6843,0),MATCH(EPS!AG$2,NoSettings!$C$1:$AH$1,0))</f>
        <v>441001</v>
      </c>
      <c r="AH4275">
        <f>INDEX(NoSettings!$C$2:$AH$6843,MATCH(EPS!$F4275,NoSettings!$A$2:$A$6843,0),MATCH(EPS!AH$2,NoSettings!$C$1:$AH$1,0))</f>
        <v>439282</v>
      </c>
      <c r="AI4275">
        <f>INDEX(NoSettings!$C$2:$AH$6843,MATCH(EPS!$F4275,NoSettings!$A$2:$A$6843,0),MATCH(EPS!AI$2,NoSettings!$C$1:$AH$1,0))</f>
        <v>437562</v>
      </c>
      <c r="AJ4275">
        <f>INDEX(NoSettings!$C$2:$AH$6843,MATCH(EPS!$F4275,NoSettings!$A$2:$A$6843,0),MATCH(EPS!AJ$2,NoSettings!$C$1:$AH$1,0))</f>
        <v>435842</v>
      </c>
      <c r="AK4275">
        <f>INDEX(NoSettings!$C$2:$AH$6843,MATCH(EPS!$F4275,NoSettings!$A$2:$A$6843,0),MATCH(EPS!AK$2,NoSettings!$C$1:$AH$1,0))</f>
        <v>434123</v>
      </c>
    </row>
    <row r="4276" spans="1:37" hidden="1" x14ac:dyDescent="0.2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6843,MATCH(EPS!$F4276,NoSettings!$A$2:$A$6843,0),MATCH(EPS!G$2,NoSettings!$C$1:$AH$1,0))</f>
        <v>3475570</v>
      </c>
      <c r="H4276">
        <f>INDEX(NoSettings!$C$2:$AH$6843,MATCH(EPS!$F4276,NoSettings!$A$2:$A$6843,0),MATCH(EPS!H$2,NoSettings!$C$1:$AH$1,0))</f>
        <v>3565300</v>
      </c>
      <c r="I4276">
        <f>INDEX(NoSettings!$C$2:$AH$6843,MATCH(EPS!$F4276,NoSettings!$A$2:$A$6843,0),MATCH(EPS!I$2,NoSettings!$C$1:$AH$1,0))</f>
        <v>3508180</v>
      </c>
      <c r="J4276">
        <f>INDEX(NoSettings!$C$2:$AH$6843,MATCH(EPS!$F4276,NoSettings!$A$2:$A$6843,0),MATCH(EPS!J$2,NoSettings!$C$1:$AH$1,0))</f>
        <v>3447640</v>
      </c>
      <c r="K4276">
        <f>INDEX(NoSettings!$C$2:$AH$6843,MATCH(EPS!$F4276,NoSettings!$A$2:$A$6843,0),MATCH(EPS!K$2,NoSettings!$C$1:$AH$1,0))</f>
        <v>3379250</v>
      </c>
      <c r="L4276">
        <f>INDEX(NoSettings!$C$2:$AH$6843,MATCH(EPS!$F4276,NoSettings!$A$2:$A$6843,0),MATCH(EPS!L$2,NoSettings!$C$1:$AH$1,0))</f>
        <v>3318200</v>
      </c>
      <c r="M4276">
        <f>INDEX(NoSettings!$C$2:$AH$6843,MATCH(EPS!$F4276,NoSettings!$A$2:$A$6843,0),MATCH(EPS!M$2,NoSettings!$C$1:$AH$1,0))</f>
        <v>3283320</v>
      </c>
      <c r="N4276">
        <f>INDEX(NoSettings!$C$2:$AH$6843,MATCH(EPS!$F4276,NoSettings!$A$2:$A$6843,0),MATCH(EPS!N$2,NoSettings!$C$1:$AH$1,0))</f>
        <v>3248630</v>
      </c>
      <c r="O4276">
        <f>INDEX(NoSettings!$C$2:$AH$6843,MATCH(EPS!$F4276,NoSettings!$A$2:$A$6843,0),MATCH(EPS!O$2,NoSettings!$C$1:$AH$1,0))</f>
        <v>3214140</v>
      </c>
      <c r="P4276">
        <f>INDEX(NoSettings!$C$2:$AH$6843,MATCH(EPS!$F4276,NoSettings!$A$2:$A$6843,0),MATCH(EPS!P$2,NoSettings!$C$1:$AH$1,0))</f>
        <v>3179850</v>
      </c>
      <c r="Q4276">
        <f>INDEX(NoSettings!$C$2:$AH$6843,MATCH(EPS!$F4276,NoSettings!$A$2:$A$6843,0),MATCH(EPS!Q$2,NoSettings!$C$1:$AH$1,0))</f>
        <v>3145760</v>
      </c>
      <c r="R4276">
        <f>INDEX(NoSettings!$C$2:$AH$6843,MATCH(EPS!$F4276,NoSettings!$A$2:$A$6843,0),MATCH(EPS!R$2,NoSettings!$C$1:$AH$1,0))</f>
        <v>3134210</v>
      </c>
      <c r="S4276">
        <f>INDEX(NoSettings!$C$2:$AH$6843,MATCH(EPS!$F4276,NoSettings!$A$2:$A$6843,0),MATCH(EPS!S$2,NoSettings!$C$1:$AH$1,0))</f>
        <v>3122660</v>
      </c>
      <c r="T4276">
        <f>INDEX(NoSettings!$C$2:$AH$6843,MATCH(EPS!$F4276,NoSettings!$A$2:$A$6843,0),MATCH(EPS!T$2,NoSettings!$C$1:$AH$1,0))</f>
        <v>3111120</v>
      </c>
      <c r="U4276">
        <f>INDEX(NoSettings!$C$2:$AH$6843,MATCH(EPS!$F4276,NoSettings!$A$2:$A$6843,0),MATCH(EPS!U$2,NoSettings!$C$1:$AH$1,0))</f>
        <v>3099570</v>
      </c>
      <c r="V4276">
        <f>INDEX(NoSettings!$C$2:$AH$6843,MATCH(EPS!$F4276,NoSettings!$A$2:$A$6843,0),MATCH(EPS!V$2,NoSettings!$C$1:$AH$1,0))</f>
        <v>3088020</v>
      </c>
      <c r="W4276">
        <f>INDEX(NoSettings!$C$2:$AH$6843,MATCH(EPS!$F4276,NoSettings!$A$2:$A$6843,0),MATCH(EPS!W$2,NoSettings!$C$1:$AH$1,0))</f>
        <v>3076480</v>
      </c>
      <c r="X4276">
        <f>INDEX(NoSettings!$C$2:$AH$6843,MATCH(EPS!$F4276,NoSettings!$A$2:$A$6843,0),MATCH(EPS!X$2,NoSettings!$C$1:$AH$1,0))</f>
        <v>3064930</v>
      </c>
      <c r="Y4276">
        <f>INDEX(NoSettings!$C$2:$AH$6843,MATCH(EPS!$F4276,NoSettings!$A$2:$A$6843,0),MATCH(EPS!Y$2,NoSettings!$C$1:$AH$1,0))</f>
        <v>3053380</v>
      </c>
      <c r="Z4276">
        <f>INDEX(NoSettings!$C$2:$AH$6843,MATCH(EPS!$F4276,NoSettings!$A$2:$A$6843,0),MATCH(EPS!Z$2,NoSettings!$C$1:$AH$1,0))</f>
        <v>3041840</v>
      </c>
      <c r="AA4276">
        <f>INDEX(NoSettings!$C$2:$AH$6843,MATCH(EPS!$F4276,NoSettings!$A$2:$A$6843,0),MATCH(EPS!AA$2,NoSettings!$C$1:$AH$1,0))</f>
        <v>3030290</v>
      </c>
      <c r="AB4276">
        <f>INDEX(NoSettings!$C$2:$AH$6843,MATCH(EPS!$F4276,NoSettings!$A$2:$A$6843,0),MATCH(EPS!AB$2,NoSettings!$C$1:$AH$1,0))</f>
        <v>3018740</v>
      </c>
      <c r="AC4276">
        <f>INDEX(NoSettings!$C$2:$AH$6843,MATCH(EPS!$F4276,NoSettings!$A$2:$A$6843,0),MATCH(EPS!AC$2,NoSettings!$C$1:$AH$1,0))</f>
        <v>3007200</v>
      </c>
      <c r="AD4276">
        <f>INDEX(NoSettings!$C$2:$AH$6843,MATCH(EPS!$F4276,NoSettings!$A$2:$A$6843,0),MATCH(EPS!AD$2,NoSettings!$C$1:$AH$1,0))</f>
        <v>2995650</v>
      </c>
      <c r="AE4276">
        <f>INDEX(NoSettings!$C$2:$AH$6843,MATCH(EPS!$F4276,NoSettings!$A$2:$A$6843,0),MATCH(EPS!AE$2,NoSettings!$C$1:$AH$1,0))</f>
        <v>2984110</v>
      </c>
      <c r="AF4276">
        <f>INDEX(NoSettings!$C$2:$AH$6843,MATCH(EPS!$F4276,NoSettings!$A$2:$A$6843,0),MATCH(EPS!AF$2,NoSettings!$C$1:$AH$1,0))</f>
        <v>2972560</v>
      </c>
      <c r="AG4276">
        <f>INDEX(NoSettings!$C$2:$AH$6843,MATCH(EPS!$F4276,NoSettings!$A$2:$A$6843,0),MATCH(EPS!AG$2,NoSettings!$C$1:$AH$1,0))</f>
        <v>2961010</v>
      </c>
      <c r="AH4276">
        <f>INDEX(NoSettings!$C$2:$AH$6843,MATCH(EPS!$F4276,NoSettings!$A$2:$A$6843,0),MATCH(EPS!AH$2,NoSettings!$C$1:$AH$1,0))</f>
        <v>2949470</v>
      </c>
      <c r="AI4276">
        <f>INDEX(NoSettings!$C$2:$AH$6843,MATCH(EPS!$F4276,NoSettings!$A$2:$A$6843,0),MATCH(EPS!AI$2,NoSettings!$C$1:$AH$1,0))</f>
        <v>2937910</v>
      </c>
      <c r="AJ4276">
        <f>INDEX(NoSettings!$C$2:$AH$6843,MATCH(EPS!$F4276,NoSettings!$A$2:$A$6843,0),MATCH(EPS!AJ$2,NoSettings!$C$1:$AH$1,0))</f>
        <v>2926370</v>
      </c>
      <c r="AK4276">
        <f>INDEX(NoSettings!$C$2:$AH$6843,MATCH(EPS!$F4276,NoSettings!$A$2:$A$6843,0),MATCH(EPS!AK$2,NoSettings!$C$1:$AH$1,0))</f>
        <v>2914830</v>
      </c>
    </row>
    <row r="4277" spans="1:37" hidden="1" x14ac:dyDescent="0.2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6843,MATCH(EPS!$F4277,NoSettings!$A$2:$A$6843,0),MATCH(EPS!G$2,NoSettings!$C$1:$AH$1,0))</f>
        <v>3697410</v>
      </c>
      <c r="H4277">
        <f>INDEX(NoSettings!$C$2:$AH$6843,MATCH(EPS!$F4277,NoSettings!$A$2:$A$6843,0),MATCH(EPS!H$2,NoSettings!$C$1:$AH$1,0))</f>
        <v>3792870</v>
      </c>
      <c r="I4277">
        <f>INDEX(NoSettings!$C$2:$AH$6843,MATCH(EPS!$F4277,NoSettings!$A$2:$A$6843,0),MATCH(EPS!I$2,NoSettings!$C$1:$AH$1,0))</f>
        <v>3732110</v>
      </c>
      <c r="J4277">
        <f>INDEX(NoSettings!$C$2:$AH$6843,MATCH(EPS!$F4277,NoSettings!$A$2:$A$6843,0),MATCH(EPS!J$2,NoSettings!$C$1:$AH$1,0))</f>
        <v>3667700</v>
      </c>
      <c r="K4277">
        <f>INDEX(NoSettings!$C$2:$AH$6843,MATCH(EPS!$F4277,NoSettings!$A$2:$A$6843,0),MATCH(EPS!K$2,NoSettings!$C$1:$AH$1,0))</f>
        <v>3594950</v>
      </c>
      <c r="L4277">
        <f>INDEX(NoSettings!$C$2:$AH$6843,MATCH(EPS!$F4277,NoSettings!$A$2:$A$6843,0),MATCH(EPS!L$2,NoSettings!$C$1:$AH$1,0))</f>
        <v>3530000</v>
      </c>
      <c r="M4277">
        <f>INDEX(NoSettings!$C$2:$AH$6843,MATCH(EPS!$F4277,NoSettings!$A$2:$A$6843,0),MATCH(EPS!M$2,NoSettings!$C$1:$AH$1,0))</f>
        <v>3492890</v>
      </c>
      <c r="N4277">
        <f>INDEX(NoSettings!$C$2:$AH$6843,MATCH(EPS!$F4277,NoSettings!$A$2:$A$6843,0),MATCH(EPS!N$2,NoSettings!$C$1:$AH$1,0))</f>
        <v>3455990</v>
      </c>
      <c r="O4277">
        <f>INDEX(NoSettings!$C$2:$AH$6843,MATCH(EPS!$F4277,NoSettings!$A$2:$A$6843,0),MATCH(EPS!O$2,NoSettings!$C$1:$AH$1,0))</f>
        <v>3419300</v>
      </c>
      <c r="P4277">
        <f>INDEX(NoSettings!$C$2:$AH$6843,MATCH(EPS!$F4277,NoSettings!$A$2:$A$6843,0),MATCH(EPS!P$2,NoSettings!$C$1:$AH$1,0))</f>
        <v>3382820</v>
      </c>
      <c r="Q4277">
        <f>INDEX(NoSettings!$C$2:$AH$6843,MATCH(EPS!$F4277,NoSettings!$A$2:$A$6843,0),MATCH(EPS!Q$2,NoSettings!$C$1:$AH$1,0))</f>
        <v>3346550</v>
      </c>
      <c r="R4277">
        <f>INDEX(NoSettings!$C$2:$AH$6843,MATCH(EPS!$F4277,NoSettings!$A$2:$A$6843,0),MATCH(EPS!R$2,NoSettings!$C$1:$AH$1,0))</f>
        <v>3334270</v>
      </c>
      <c r="S4277">
        <f>INDEX(NoSettings!$C$2:$AH$6843,MATCH(EPS!$F4277,NoSettings!$A$2:$A$6843,0),MATCH(EPS!S$2,NoSettings!$C$1:$AH$1,0))</f>
        <v>3321980</v>
      </c>
      <c r="T4277">
        <f>INDEX(NoSettings!$C$2:$AH$6843,MATCH(EPS!$F4277,NoSettings!$A$2:$A$6843,0),MATCH(EPS!T$2,NoSettings!$C$1:$AH$1,0))</f>
        <v>3309700</v>
      </c>
      <c r="U4277">
        <f>INDEX(NoSettings!$C$2:$AH$6843,MATCH(EPS!$F4277,NoSettings!$A$2:$A$6843,0),MATCH(EPS!U$2,NoSettings!$C$1:$AH$1,0))</f>
        <v>3297410</v>
      </c>
      <c r="V4277">
        <f>INDEX(NoSettings!$C$2:$AH$6843,MATCH(EPS!$F4277,NoSettings!$A$2:$A$6843,0),MATCH(EPS!V$2,NoSettings!$C$1:$AH$1,0))</f>
        <v>3285130</v>
      </c>
      <c r="W4277">
        <f>INDEX(NoSettings!$C$2:$AH$6843,MATCH(EPS!$F4277,NoSettings!$A$2:$A$6843,0),MATCH(EPS!W$2,NoSettings!$C$1:$AH$1,0))</f>
        <v>3272850</v>
      </c>
      <c r="X4277">
        <f>INDEX(NoSettings!$C$2:$AH$6843,MATCH(EPS!$F4277,NoSettings!$A$2:$A$6843,0),MATCH(EPS!X$2,NoSettings!$C$1:$AH$1,0))</f>
        <v>3260560</v>
      </c>
      <c r="Y4277">
        <f>INDEX(NoSettings!$C$2:$AH$6843,MATCH(EPS!$F4277,NoSettings!$A$2:$A$6843,0),MATCH(EPS!Y$2,NoSettings!$C$1:$AH$1,0))</f>
        <v>3248280</v>
      </c>
      <c r="Z4277">
        <f>INDEX(NoSettings!$C$2:$AH$6843,MATCH(EPS!$F4277,NoSettings!$A$2:$A$6843,0),MATCH(EPS!Z$2,NoSettings!$C$1:$AH$1,0))</f>
        <v>3236000</v>
      </c>
      <c r="AA4277">
        <f>INDEX(NoSettings!$C$2:$AH$6843,MATCH(EPS!$F4277,NoSettings!$A$2:$A$6843,0),MATCH(EPS!AA$2,NoSettings!$C$1:$AH$1,0))</f>
        <v>3223710</v>
      </c>
      <c r="AB4277">
        <f>INDEX(NoSettings!$C$2:$AH$6843,MATCH(EPS!$F4277,NoSettings!$A$2:$A$6843,0),MATCH(EPS!AB$2,NoSettings!$C$1:$AH$1,0))</f>
        <v>3211430</v>
      </c>
      <c r="AC4277">
        <f>INDEX(NoSettings!$C$2:$AH$6843,MATCH(EPS!$F4277,NoSettings!$A$2:$A$6843,0),MATCH(EPS!AC$2,NoSettings!$C$1:$AH$1,0))</f>
        <v>3199150</v>
      </c>
      <c r="AD4277">
        <f>INDEX(NoSettings!$C$2:$AH$6843,MATCH(EPS!$F4277,NoSettings!$A$2:$A$6843,0),MATCH(EPS!AD$2,NoSettings!$C$1:$AH$1,0))</f>
        <v>3186860</v>
      </c>
      <c r="AE4277">
        <f>INDEX(NoSettings!$C$2:$AH$6843,MATCH(EPS!$F4277,NoSettings!$A$2:$A$6843,0),MATCH(EPS!AE$2,NoSettings!$C$1:$AH$1,0))</f>
        <v>3174580</v>
      </c>
      <c r="AF4277">
        <f>INDEX(NoSettings!$C$2:$AH$6843,MATCH(EPS!$F4277,NoSettings!$A$2:$A$6843,0),MATCH(EPS!AF$2,NoSettings!$C$1:$AH$1,0))</f>
        <v>3162300</v>
      </c>
      <c r="AG4277">
        <f>INDEX(NoSettings!$C$2:$AH$6843,MATCH(EPS!$F4277,NoSettings!$A$2:$A$6843,0),MATCH(EPS!AG$2,NoSettings!$C$1:$AH$1,0))</f>
        <v>3150010</v>
      </c>
      <c r="AH4277">
        <f>INDEX(NoSettings!$C$2:$AH$6843,MATCH(EPS!$F4277,NoSettings!$A$2:$A$6843,0),MATCH(EPS!AH$2,NoSettings!$C$1:$AH$1,0))</f>
        <v>3137730</v>
      </c>
      <c r="AI4277">
        <f>INDEX(NoSettings!$C$2:$AH$6843,MATCH(EPS!$F4277,NoSettings!$A$2:$A$6843,0),MATCH(EPS!AI$2,NoSettings!$C$1:$AH$1,0))</f>
        <v>3125440</v>
      </c>
      <c r="AJ4277">
        <f>INDEX(NoSettings!$C$2:$AH$6843,MATCH(EPS!$F4277,NoSettings!$A$2:$A$6843,0),MATCH(EPS!AJ$2,NoSettings!$C$1:$AH$1,0))</f>
        <v>3113160</v>
      </c>
      <c r="AK4277">
        <f>INDEX(NoSettings!$C$2:$AH$6843,MATCH(EPS!$F4277,NoSettings!$A$2:$A$6843,0),MATCH(EPS!AK$2,NoSettings!$C$1:$AH$1,0))</f>
        <v>3100880</v>
      </c>
    </row>
    <row r="4278" spans="1:37" hidden="1" x14ac:dyDescent="0.2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6843,MATCH(EPS!$F4278,NoSettings!$A$2:$A$6843,0),MATCH(EPS!G$2,NoSettings!$C$1:$AH$1,0))</f>
        <v>369741</v>
      </c>
      <c r="H4278">
        <f>INDEX(NoSettings!$C$2:$AH$6843,MATCH(EPS!$F4278,NoSettings!$A$2:$A$6843,0),MATCH(EPS!H$2,NoSettings!$C$1:$AH$1,0))</f>
        <v>379287</v>
      </c>
      <c r="I4278">
        <f>INDEX(NoSettings!$C$2:$AH$6843,MATCH(EPS!$F4278,NoSettings!$A$2:$A$6843,0),MATCH(EPS!I$2,NoSettings!$C$1:$AH$1,0))</f>
        <v>373211</v>
      </c>
      <c r="J4278">
        <f>INDEX(NoSettings!$C$2:$AH$6843,MATCH(EPS!$F4278,NoSettings!$A$2:$A$6843,0),MATCH(EPS!J$2,NoSettings!$C$1:$AH$1,0))</f>
        <v>366770</v>
      </c>
      <c r="K4278">
        <f>INDEX(NoSettings!$C$2:$AH$6843,MATCH(EPS!$F4278,NoSettings!$A$2:$A$6843,0),MATCH(EPS!K$2,NoSettings!$C$1:$AH$1,0))</f>
        <v>359495</v>
      </c>
      <c r="L4278">
        <f>INDEX(NoSettings!$C$2:$AH$6843,MATCH(EPS!$F4278,NoSettings!$A$2:$A$6843,0),MATCH(EPS!L$2,NoSettings!$C$1:$AH$1,0))</f>
        <v>353000</v>
      </c>
      <c r="M4278">
        <f>INDEX(NoSettings!$C$2:$AH$6843,MATCH(EPS!$F4278,NoSettings!$A$2:$A$6843,0),MATCH(EPS!M$2,NoSettings!$C$1:$AH$1,0))</f>
        <v>349289</v>
      </c>
      <c r="N4278">
        <f>INDEX(NoSettings!$C$2:$AH$6843,MATCH(EPS!$F4278,NoSettings!$A$2:$A$6843,0),MATCH(EPS!N$2,NoSettings!$C$1:$AH$1,0))</f>
        <v>345599</v>
      </c>
      <c r="O4278">
        <f>INDEX(NoSettings!$C$2:$AH$6843,MATCH(EPS!$F4278,NoSettings!$A$2:$A$6843,0),MATCH(EPS!O$2,NoSettings!$C$1:$AH$1,0))</f>
        <v>341930</v>
      </c>
      <c r="P4278">
        <f>INDEX(NoSettings!$C$2:$AH$6843,MATCH(EPS!$F4278,NoSettings!$A$2:$A$6843,0),MATCH(EPS!P$2,NoSettings!$C$1:$AH$1,0))</f>
        <v>338282</v>
      </c>
      <c r="Q4278">
        <f>INDEX(NoSettings!$C$2:$AH$6843,MATCH(EPS!$F4278,NoSettings!$A$2:$A$6843,0),MATCH(EPS!Q$2,NoSettings!$C$1:$AH$1,0))</f>
        <v>334655</v>
      </c>
      <c r="R4278">
        <f>INDEX(NoSettings!$C$2:$AH$6843,MATCH(EPS!$F4278,NoSettings!$A$2:$A$6843,0),MATCH(EPS!R$2,NoSettings!$C$1:$AH$1,0))</f>
        <v>333427</v>
      </c>
      <c r="S4278">
        <f>INDEX(NoSettings!$C$2:$AH$6843,MATCH(EPS!$F4278,NoSettings!$A$2:$A$6843,0),MATCH(EPS!S$2,NoSettings!$C$1:$AH$1,0))</f>
        <v>332198</v>
      </c>
      <c r="T4278">
        <f>INDEX(NoSettings!$C$2:$AH$6843,MATCH(EPS!$F4278,NoSettings!$A$2:$A$6843,0),MATCH(EPS!T$2,NoSettings!$C$1:$AH$1,0))</f>
        <v>330970</v>
      </c>
      <c r="U4278">
        <f>INDEX(NoSettings!$C$2:$AH$6843,MATCH(EPS!$F4278,NoSettings!$A$2:$A$6843,0),MATCH(EPS!U$2,NoSettings!$C$1:$AH$1,0))</f>
        <v>329741</v>
      </c>
      <c r="V4278">
        <f>INDEX(NoSettings!$C$2:$AH$6843,MATCH(EPS!$F4278,NoSettings!$A$2:$A$6843,0),MATCH(EPS!V$2,NoSettings!$C$1:$AH$1,0))</f>
        <v>328513</v>
      </c>
      <c r="W4278">
        <f>INDEX(NoSettings!$C$2:$AH$6843,MATCH(EPS!$F4278,NoSettings!$A$2:$A$6843,0),MATCH(EPS!W$2,NoSettings!$C$1:$AH$1,0))</f>
        <v>327285</v>
      </c>
      <c r="X4278">
        <f>INDEX(NoSettings!$C$2:$AH$6843,MATCH(EPS!$F4278,NoSettings!$A$2:$A$6843,0),MATCH(EPS!X$2,NoSettings!$C$1:$AH$1,0))</f>
        <v>326056</v>
      </c>
      <c r="Y4278">
        <f>INDEX(NoSettings!$C$2:$AH$6843,MATCH(EPS!$F4278,NoSettings!$A$2:$A$6843,0),MATCH(EPS!Y$2,NoSettings!$C$1:$AH$1,0))</f>
        <v>324828</v>
      </c>
      <c r="Z4278">
        <f>INDEX(NoSettings!$C$2:$AH$6843,MATCH(EPS!$F4278,NoSettings!$A$2:$A$6843,0),MATCH(EPS!Z$2,NoSettings!$C$1:$AH$1,0))</f>
        <v>323600</v>
      </c>
      <c r="AA4278">
        <f>INDEX(NoSettings!$C$2:$AH$6843,MATCH(EPS!$F4278,NoSettings!$A$2:$A$6843,0),MATCH(EPS!AA$2,NoSettings!$C$1:$AH$1,0))</f>
        <v>322371</v>
      </c>
      <c r="AB4278">
        <f>INDEX(NoSettings!$C$2:$AH$6843,MATCH(EPS!$F4278,NoSettings!$A$2:$A$6843,0),MATCH(EPS!AB$2,NoSettings!$C$1:$AH$1,0))</f>
        <v>321143</v>
      </c>
      <c r="AC4278">
        <f>INDEX(NoSettings!$C$2:$AH$6843,MATCH(EPS!$F4278,NoSettings!$A$2:$A$6843,0),MATCH(EPS!AC$2,NoSettings!$C$1:$AH$1,0))</f>
        <v>319915</v>
      </c>
      <c r="AD4278">
        <f>INDEX(NoSettings!$C$2:$AH$6843,MATCH(EPS!$F4278,NoSettings!$A$2:$A$6843,0),MATCH(EPS!AD$2,NoSettings!$C$1:$AH$1,0))</f>
        <v>318686</v>
      </c>
      <c r="AE4278">
        <f>INDEX(NoSettings!$C$2:$AH$6843,MATCH(EPS!$F4278,NoSettings!$A$2:$A$6843,0),MATCH(EPS!AE$2,NoSettings!$C$1:$AH$1,0))</f>
        <v>317458</v>
      </c>
      <c r="AF4278">
        <f>INDEX(NoSettings!$C$2:$AH$6843,MATCH(EPS!$F4278,NoSettings!$A$2:$A$6843,0),MATCH(EPS!AF$2,NoSettings!$C$1:$AH$1,0))</f>
        <v>316230</v>
      </c>
      <c r="AG4278">
        <f>INDEX(NoSettings!$C$2:$AH$6843,MATCH(EPS!$F4278,NoSettings!$A$2:$A$6843,0),MATCH(EPS!AG$2,NoSettings!$C$1:$AH$1,0))</f>
        <v>315001</v>
      </c>
      <c r="AH4278">
        <f>INDEX(NoSettings!$C$2:$AH$6843,MATCH(EPS!$F4278,NoSettings!$A$2:$A$6843,0),MATCH(EPS!AH$2,NoSettings!$C$1:$AH$1,0))</f>
        <v>313773</v>
      </c>
      <c r="AI4278">
        <f>INDEX(NoSettings!$C$2:$AH$6843,MATCH(EPS!$F4278,NoSettings!$A$2:$A$6843,0),MATCH(EPS!AI$2,NoSettings!$C$1:$AH$1,0))</f>
        <v>312544</v>
      </c>
      <c r="AJ4278">
        <f>INDEX(NoSettings!$C$2:$AH$6843,MATCH(EPS!$F4278,NoSettings!$A$2:$A$6843,0),MATCH(EPS!AJ$2,NoSettings!$C$1:$AH$1,0))</f>
        <v>311316</v>
      </c>
      <c r="AK4278">
        <f>INDEX(NoSettings!$C$2:$AH$6843,MATCH(EPS!$F4278,NoSettings!$A$2:$A$6843,0),MATCH(EPS!AK$2,NoSettings!$C$1:$AH$1,0))</f>
        <v>310088</v>
      </c>
    </row>
    <row r="4279" spans="1:37" hidden="1" x14ac:dyDescent="0.2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2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2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2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2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2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2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2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2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2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2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2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2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2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6843,MATCH(EPS!$F4292,NoSettings!$A$2:$A$6843,0),MATCH(EPS!G$2,NoSettings!$C$1:$AH$1,0))</f>
        <v>317201000000</v>
      </c>
      <c r="H4292">
        <f>INDEX(NoSettings!$C$2:$AH$6843,MATCH(EPS!$F4292,NoSettings!$A$2:$A$6843,0),MATCH(EPS!H$2,NoSettings!$C$1:$AH$1,0))</f>
        <v>317245000000</v>
      </c>
      <c r="I4292">
        <f>INDEX(NoSettings!$C$2:$AH$6843,MATCH(EPS!$F4292,NoSettings!$A$2:$A$6843,0),MATCH(EPS!I$2,NoSettings!$C$1:$AH$1,0))</f>
        <v>308965000000</v>
      </c>
      <c r="J4292">
        <f>INDEX(NoSettings!$C$2:$AH$6843,MATCH(EPS!$F4292,NoSettings!$A$2:$A$6843,0),MATCH(EPS!J$2,NoSettings!$C$1:$AH$1,0))</f>
        <v>299829000000</v>
      </c>
      <c r="K4292">
        <f>INDEX(NoSettings!$C$2:$AH$6843,MATCH(EPS!$F4292,NoSettings!$A$2:$A$6843,0),MATCH(EPS!K$2,NoSettings!$C$1:$AH$1,0))</f>
        <v>290866000000</v>
      </c>
      <c r="L4292">
        <f>INDEX(NoSettings!$C$2:$AH$6843,MATCH(EPS!$F4292,NoSettings!$A$2:$A$6843,0),MATCH(EPS!L$2,NoSettings!$C$1:$AH$1,0))</f>
        <v>289722000000</v>
      </c>
      <c r="M4292">
        <f>INDEX(NoSettings!$C$2:$AH$6843,MATCH(EPS!$F4292,NoSettings!$A$2:$A$6843,0),MATCH(EPS!M$2,NoSettings!$C$1:$AH$1,0))</f>
        <v>285731000000</v>
      </c>
      <c r="N4292">
        <f>INDEX(NoSettings!$C$2:$AH$6843,MATCH(EPS!$F4292,NoSettings!$A$2:$A$6843,0),MATCH(EPS!N$2,NoSettings!$C$1:$AH$1,0))</f>
        <v>281767000000</v>
      </c>
      <c r="O4292">
        <f>INDEX(NoSettings!$C$2:$AH$6843,MATCH(EPS!$F4292,NoSettings!$A$2:$A$6843,0),MATCH(EPS!O$2,NoSettings!$C$1:$AH$1,0))</f>
        <v>277830000000</v>
      </c>
      <c r="P4292">
        <f>INDEX(NoSettings!$C$2:$AH$6843,MATCH(EPS!$F4292,NoSettings!$A$2:$A$6843,0),MATCH(EPS!P$2,NoSettings!$C$1:$AH$1,0))</f>
        <v>273919000000</v>
      </c>
      <c r="Q4292">
        <f>INDEX(NoSettings!$C$2:$AH$6843,MATCH(EPS!$F4292,NoSettings!$A$2:$A$6843,0),MATCH(EPS!Q$2,NoSettings!$C$1:$AH$1,0))</f>
        <v>270035000000</v>
      </c>
      <c r="R4292">
        <f>INDEX(NoSettings!$C$2:$AH$6843,MATCH(EPS!$F4292,NoSettings!$A$2:$A$6843,0),MATCH(EPS!R$2,NoSettings!$C$1:$AH$1,0))</f>
        <v>267731000000</v>
      </c>
      <c r="S4292">
        <f>INDEX(NoSettings!$C$2:$AH$6843,MATCH(EPS!$F4292,NoSettings!$A$2:$A$6843,0),MATCH(EPS!S$2,NoSettings!$C$1:$AH$1,0))</f>
        <v>265428000000</v>
      </c>
      <c r="T4292">
        <f>INDEX(NoSettings!$C$2:$AH$6843,MATCH(EPS!$F4292,NoSettings!$A$2:$A$6843,0),MATCH(EPS!T$2,NoSettings!$C$1:$AH$1,0))</f>
        <v>263124000000</v>
      </c>
      <c r="U4292">
        <f>INDEX(NoSettings!$C$2:$AH$6843,MATCH(EPS!$F4292,NoSettings!$A$2:$A$6843,0),MATCH(EPS!U$2,NoSettings!$C$1:$AH$1,0))</f>
        <v>260821000000</v>
      </c>
      <c r="V4292">
        <f>INDEX(NoSettings!$C$2:$AH$6843,MATCH(EPS!$F4292,NoSettings!$A$2:$A$6843,0),MATCH(EPS!V$2,NoSettings!$C$1:$AH$1,0))</f>
        <v>258517000000</v>
      </c>
      <c r="W4292">
        <f>INDEX(NoSettings!$C$2:$AH$6843,MATCH(EPS!$F4292,NoSettings!$A$2:$A$6843,0),MATCH(EPS!W$2,NoSettings!$C$1:$AH$1,0))</f>
        <v>256213000000</v>
      </c>
      <c r="X4292">
        <f>INDEX(NoSettings!$C$2:$AH$6843,MATCH(EPS!$F4292,NoSettings!$A$2:$A$6843,0),MATCH(EPS!X$2,NoSettings!$C$1:$AH$1,0))</f>
        <v>253910000000</v>
      </c>
      <c r="Y4292">
        <f>INDEX(NoSettings!$C$2:$AH$6843,MATCH(EPS!$F4292,NoSettings!$A$2:$A$6843,0),MATCH(EPS!Y$2,NoSettings!$C$1:$AH$1,0))</f>
        <v>251606000000</v>
      </c>
      <c r="Z4292">
        <f>INDEX(NoSettings!$C$2:$AH$6843,MATCH(EPS!$F4292,NoSettings!$A$2:$A$6843,0),MATCH(EPS!Z$2,NoSettings!$C$1:$AH$1,0))</f>
        <v>249302000000</v>
      </c>
      <c r="AA4292">
        <f>INDEX(NoSettings!$C$2:$AH$6843,MATCH(EPS!$F4292,NoSettings!$A$2:$A$6843,0),MATCH(EPS!AA$2,NoSettings!$C$1:$AH$1,0))</f>
        <v>246999000000</v>
      </c>
      <c r="AB4292">
        <f>INDEX(NoSettings!$C$2:$AH$6843,MATCH(EPS!$F4292,NoSettings!$A$2:$A$6843,0),MATCH(EPS!AB$2,NoSettings!$C$1:$AH$1,0))</f>
        <v>244696000000</v>
      </c>
      <c r="AC4292">
        <f>INDEX(NoSettings!$C$2:$AH$6843,MATCH(EPS!$F4292,NoSettings!$A$2:$A$6843,0),MATCH(EPS!AC$2,NoSettings!$C$1:$AH$1,0))</f>
        <v>242392000000</v>
      </c>
      <c r="AD4292">
        <f>INDEX(NoSettings!$C$2:$AH$6843,MATCH(EPS!$F4292,NoSettings!$A$2:$A$6843,0),MATCH(EPS!AD$2,NoSettings!$C$1:$AH$1,0))</f>
        <v>240089000000</v>
      </c>
      <c r="AE4292">
        <f>INDEX(NoSettings!$C$2:$AH$6843,MATCH(EPS!$F4292,NoSettings!$A$2:$A$6843,0),MATCH(EPS!AE$2,NoSettings!$C$1:$AH$1,0))</f>
        <v>237785000000</v>
      </c>
      <c r="AF4292">
        <f>INDEX(NoSettings!$C$2:$AH$6843,MATCH(EPS!$F4292,NoSettings!$A$2:$A$6843,0),MATCH(EPS!AF$2,NoSettings!$C$1:$AH$1,0))</f>
        <v>235481000000</v>
      </c>
      <c r="AG4292">
        <f>INDEX(NoSettings!$C$2:$AH$6843,MATCH(EPS!$F4292,NoSettings!$A$2:$A$6843,0),MATCH(EPS!AG$2,NoSettings!$C$1:$AH$1,0))</f>
        <v>233177000000</v>
      </c>
      <c r="AH4292">
        <f>INDEX(NoSettings!$C$2:$AH$6843,MATCH(EPS!$F4292,NoSettings!$A$2:$A$6843,0),MATCH(EPS!AH$2,NoSettings!$C$1:$AH$1,0))</f>
        <v>230874000000</v>
      </c>
      <c r="AI4292">
        <f>INDEX(NoSettings!$C$2:$AH$6843,MATCH(EPS!$F4292,NoSettings!$A$2:$A$6843,0),MATCH(EPS!AI$2,NoSettings!$C$1:$AH$1,0))</f>
        <v>228570000000</v>
      </c>
      <c r="AJ4292">
        <f>INDEX(NoSettings!$C$2:$AH$6843,MATCH(EPS!$F4292,NoSettings!$A$2:$A$6843,0),MATCH(EPS!AJ$2,NoSettings!$C$1:$AH$1,0))</f>
        <v>226267000000</v>
      </c>
      <c r="AK4292">
        <f>INDEX(NoSettings!$C$2:$AH$6843,MATCH(EPS!$F4292,NoSettings!$A$2:$A$6843,0),MATCH(EPS!AK$2,NoSettings!$C$1:$AH$1,0))</f>
        <v>223963000000</v>
      </c>
    </row>
    <row r="4293" spans="1:37" hidden="1" x14ac:dyDescent="0.2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6843,MATCH(EPS!$F4293,NoSettings!$A$2:$A$6843,0),MATCH(EPS!G$2,NoSettings!$C$1:$AH$1,0))</f>
        <v>36096100</v>
      </c>
      <c r="H4293">
        <f>INDEX(NoSettings!$C$2:$AH$6843,MATCH(EPS!$F4293,NoSettings!$A$2:$A$6843,0),MATCH(EPS!H$2,NoSettings!$C$1:$AH$1,0))</f>
        <v>36101100</v>
      </c>
      <c r="I4293">
        <f>INDEX(NoSettings!$C$2:$AH$6843,MATCH(EPS!$F4293,NoSettings!$A$2:$A$6843,0),MATCH(EPS!I$2,NoSettings!$C$1:$AH$1,0))</f>
        <v>35158900</v>
      </c>
      <c r="J4293">
        <f>INDEX(NoSettings!$C$2:$AH$6843,MATCH(EPS!$F4293,NoSettings!$A$2:$A$6843,0),MATCH(EPS!J$2,NoSettings!$C$1:$AH$1,0))</f>
        <v>34119300</v>
      </c>
      <c r="K4293">
        <f>INDEX(NoSettings!$C$2:$AH$6843,MATCH(EPS!$F4293,NoSettings!$A$2:$A$6843,0),MATCH(EPS!K$2,NoSettings!$C$1:$AH$1,0))</f>
        <v>33099300</v>
      </c>
      <c r="L4293">
        <f>INDEX(NoSettings!$C$2:$AH$6843,MATCH(EPS!$F4293,NoSettings!$A$2:$A$6843,0),MATCH(EPS!L$2,NoSettings!$C$1:$AH$1,0))</f>
        <v>32969100</v>
      </c>
      <c r="M4293">
        <f>INDEX(NoSettings!$C$2:$AH$6843,MATCH(EPS!$F4293,NoSettings!$A$2:$A$6843,0),MATCH(EPS!M$2,NoSettings!$C$1:$AH$1,0))</f>
        <v>32514900</v>
      </c>
      <c r="N4293">
        <f>INDEX(NoSettings!$C$2:$AH$6843,MATCH(EPS!$F4293,NoSettings!$A$2:$A$6843,0),MATCH(EPS!N$2,NoSettings!$C$1:$AH$1,0))</f>
        <v>32063800</v>
      </c>
      <c r="O4293">
        <f>INDEX(NoSettings!$C$2:$AH$6843,MATCH(EPS!$F4293,NoSettings!$A$2:$A$6843,0),MATCH(EPS!O$2,NoSettings!$C$1:$AH$1,0))</f>
        <v>31615800</v>
      </c>
      <c r="P4293">
        <f>INDEX(NoSettings!$C$2:$AH$6843,MATCH(EPS!$F4293,NoSettings!$A$2:$A$6843,0),MATCH(EPS!P$2,NoSettings!$C$1:$AH$1,0))</f>
        <v>31170800</v>
      </c>
      <c r="Q4293">
        <f>INDEX(NoSettings!$C$2:$AH$6843,MATCH(EPS!$F4293,NoSettings!$A$2:$A$6843,0),MATCH(EPS!Q$2,NoSettings!$C$1:$AH$1,0))</f>
        <v>30728800</v>
      </c>
      <c r="R4293">
        <f>INDEX(NoSettings!$C$2:$AH$6843,MATCH(EPS!$F4293,NoSettings!$A$2:$A$6843,0),MATCH(EPS!R$2,NoSettings!$C$1:$AH$1,0))</f>
        <v>30466700</v>
      </c>
      <c r="S4293">
        <f>INDEX(NoSettings!$C$2:$AH$6843,MATCH(EPS!$F4293,NoSettings!$A$2:$A$6843,0),MATCH(EPS!S$2,NoSettings!$C$1:$AH$1,0))</f>
        <v>30204600</v>
      </c>
      <c r="T4293">
        <f>INDEX(NoSettings!$C$2:$AH$6843,MATCH(EPS!$F4293,NoSettings!$A$2:$A$6843,0),MATCH(EPS!T$2,NoSettings!$C$1:$AH$1,0))</f>
        <v>29942400</v>
      </c>
      <c r="U4293">
        <f>INDEX(NoSettings!$C$2:$AH$6843,MATCH(EPS!$F4293,NoSettings!$A$2:$A$6843,0),MATCH(EPS!U$2,NoSettings!$C$1:$AH$1,0))</f>
        <v>29680300</v>
      </c>
      <c r="V4293">
        <f>INDEX(NoSettings!$C$2:$AH$6843,MATCH(EPS!$F4293,NoSettings!$A$2:$A$6843,0),MATCH(EPS!V$2,NoSettings!$C$1:$AH$1,0))</f>
        <v>29418100</v>
      </c>
      <c r="W4293">
        <f>INDEX(NoSettings!$C$2:$AH$6843,MATCH(EPS!$F4293,NoSettings!$A$2:$A$6843,0),MATCH(EPS!W$2,NoSettings!$C$1:$AH$1,0))</f>
        <v>29156000</v>
      </c>
      <c r="X4293">
        <f>INDEX(NoSettings!$C$2:$AH$6843,MATCH(EPS!$F4293,NoSettings!$A$2:$A$6843,0),MATCH(EPS!X$2,NoSettings!$C$1:$AH$1,0))</f>
        <v>28893800</v>
      </c>
      <c r="Y4293">
        <f>INDEX(NoSettings!$C$2:$AH$6843,MATCH(EPS!$F4293,NoSettings!$A$2:$A$6843,0),MATCH(EPS!Y$2,NoSettings!$C$1:$AH$1,0))</f>
        <v>28631700</v>
      </c>
      <c r="Z4293">
        <f>INDEX(NoSettings!$C$2:$AH$6843,MATCH(EPS!$F4293,NoSettings!$A$2:$A$6843,0),MATCH(EPS!Z$2,NoSettings!$C$1:$AH$1,0))</f>
        <v>28369500</v>
      </c>
      <c r="AA4293">
        <f>INDEX(NoSettings!$C$2:$AH$6843,MATCH(EPS!$F4293,NoSettings!$A$2:$A$6843,0),MATCH(EPS!AA$2,NoSettings!$C$1:$AH$1,0))</f>
        <v>28107400</v>
      </c>
      <c r="AB4293">
        <f>INDEX(NoSettings!$C$2:$AH$6843,MATCH(EPS!$F4293,NoSettings!$A$2:$A$6843,0),MATCH(EPS!AB$2,NoSettings!$C$1:$AH$1,0))</f>
        <v>27845300</v>
      </c>
      <c r="AC4293">
        <f>INDEX(NoSettings!$C$2:$AH$6843,MATCH(EPS!$F4293,NoSettings!$A$2:$A$6843,0),MATCH(EPS!AC$2,NoSettings!$C$1:$AH$1,0))</f>
        <v>27583200</v>
      </c>
      <c r="AD4293">
        <f>INDEX(NoSettings!$C$2:$AH$6843,MATCH(EPS!$F4293,NoSettings!$A$2:$A$6843,0),MATCH(EPS!AD$2,NoSettings!$C$1:$AH$1,0))</f>
        <v>27321000</v>
      </c>
      <c r="AE4293">
        <f>INDEX(NoSettings!$C$2:$AH$6843,MATCH(EPS!$F4293,NoSettings!$A$2:$A$6843,0),MATCH(EPS!AE$2,NoSettings!$C$1:$AH$1,0))</f>
        <v>27058900</v>
      </c>
      <c r="AF4293">
        <f>INDEX(NoSettings!$C$2:$AH$6843,MATCH(EPS!$F4293,NoSettings!$A$2:$A$6843,0),MATCH(EPS!AF$2,NoSettings!$C$1:$AH$1,0))</f>
        <v>26796800</v>
      </c>
      <c r="AG4293">
        <f>INDEX(NoSettings!$C$2:$AH$6843,MATCH(EPS!$F4293,NoSettings!$A$2:$A$6843,0),MATCH(EPS!AG$2,NoSettings!$C$1:$AH$1,0))</f>
        <v>26534600</v>
      </c>
      <c r="AH4293">
        <f>INDEX(NoSettings!$C$2:$AH$6843,MATCH(EPS!$F4293,NoSettings!$A$2:$A$6843,0),MATCH(EPS!AH$2,NoSettings!$C$1:$AH$1,0))</f>
        <v>26272500</v>
      </c>
      <c r="AI4293">
        <f>INDEX(NoSettings!$C$2:$AH$6843,MATCH(EPS!$F4293,NoSettings!$A$2:$A$6843,0),MATCH(EPS!AI$2,NoSettings!$C$1:$AH$1,0))</f>
        <v>26010300</v>
      </c>
      <c r="AJ4293">
        <f>INDEX(NoSettings!$C$2:$AH$6843,MATCH(EPS!$F4293,NoSettings!$A$2:$A$6843,0),MATCH(EPS!AJ$2,NoSettings!$C$1:$AH$1,0))</f>
        <v>25748200</v>
      </c>
      <c r="AK4293">
        <f>INDEX(NoSettings!$C$2:$AH$6843,MATCH(EPS!$F4293,NoSettings!$A$2:$A$6843,0),MATCH(EPS!AK$2,NoSettings!$C$1:$AH$1,0))</f>
        <v>25486000</v>
      </c>
    </row>
    <row r="4294" spans="1:37" hidden="1" x14ac:dyDescent="0.2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6843,MATCH(EPS!$F4294,NoSettings!$A$2:$A$6843,0),MATCH(EPS!G$2,NoSettings!$C$1:$AH$1,0))</f>
        <v>192694000</v>
      </c>
      <c r="H4294">
        <f>INDEX(NoSettings!$C$2:$AH$6843,MATCH(EPS!$F4294,NoSettings!$A$2:$A$6843,0),MATCH(EPS!H$2,NoSettings!$C$1:$AH$1,0))</f>
        <v>192721000</v>
      </c>
      <c r="I4294">
        <f>INDEX(NoSettings!$C$2:$AH$6843,MATCH(EPS!$F4294,NoSettings!$A$2:$A$6843,0),MATCH(EPS!I$2,NoSettings!$C$1:$AH$1,0))</f>
        <v>187691000</v>
      </c>
      <c r="J4294">
        <f>INDEX(NoSettings!$C$2:$AH$6843,MATCH(EPS!$F4294,NoSettings!$A$2:$A$6843,0),MATCH(EPS!J$2,NoSettings!$C$1:$AH$1,0))</f>
        <v>182141000</v>
      </c>
      <c r="K4294">
        <f>INDEX(NoSettings!$C$2:$AH$6843,MATCH(EPS!$F4294,NoSettings!$A$2:$A$6843,0),MATCH(EPS!K$2,NoSettings!$C$1:$AH$1,0))</f>
        <v>176696000</v>
      </c>
      <c r="L4294">
        <f>INDEX(NoSettings!$C$2:$AH$6843,MATCH(EPS!$F4294,NoSettings!$A$2:$A$6843,0),MATCH(EPS!L$2,NoSettings!$C$1:$AH$1,0))</f>
        <v>176001000</v>
      </c>
      <c r="M4294">
        <f>INDEX(NoSettings!$C$2:$AH$6843,MATCH(EPS!$F4294,NoSettings!$A$2:$A$6843,0),MATCH(EPS!M$2,NoSettings!$C$1:$AH$1,0))</f>
        <v>173576000</v>
      </c>
      <c r="N4294">
        <f>INDEX(NoSettings!$C$2:$AH$6843,MATCH(EPS!$F4294,NoSettings!$A$2:$A$6843,0),MATCH(EPS!N$2,NoSettings!$C$1:$AH$1,0))</f>
        <v>171168000</v>
      </c>
      <c r="O4294">
        <f>INDEX(NoSettings!$C$2:$AH$6843,MATCH(EPS!$F4294,NoSettings!$A$2:$A$6843,0),MATCH(EPS!O$2,NoSettings!$C$1:$AH$1,0))</f>
        <v>168777000</v>
      </c>
      <c r="P4294">
        <f>INDEX(NoSettings!$C$2:$AH$6843,MATCH(EPS!$F4294,NoSettings!$A$2:$A$6843,0),MATCH(EPS!P$2,NoSettings!$C$1:$AH$1,0))</f>
        <v>166401000</v>
      </c>
      <c r="Q4294">
        <f>INDEX(NoSettings!$C$2:$AH$6843,MATCH(EPS!$F4294,NoSettings!$A$2:$A$6843,0),MATCH(EPS!Q$2,NoSettings!$C$1:$AH$1,0))</f>
        <v>164041000</v>
      </c>
      <c r="R4294">
        <f>INDEX(NoSettings!$C$2:$AH$6843,MATCH(EPS!$F4294,NoSettings!$A$2:$A$6843,0),MATCH(EPS!R$2,NoSettings!$C$1:$AH$1,0))</f>
        <v>162642000</v>
      </c>
      <c r="S4294">
        <f>INDEX(NoSettings!$C$2:$AH$6843,MATCH(EPS!$F4294,NoSettings!$A$2:$A$6843,0),MATCH(EPS!S$2,NoSettings!$C$1:$AH$1,0))</f>
        <v>161243000</v>
      </c>
      <c r="T4294">
        <f>INDEX(NoSettings!$C$2:$AH$6843,MATCH(EPS!$F4294,NoSettings!$A$2:$A$6843,0),MATCH(EPS!T$2,NoSettings!$C$1:$AH$1,0))</f>
        <v>159843000</v>
      </c>
      <c r="U4294">
        <f>INDEX(NoSettings!$C$2:$AH$6843,MATCH(EPS!$F4294,NoSettings!$A$2:$A$6843,0),MATCH(EPS!U$2,NoSettings!$C$1:$AH$1,0))</f>
        <v>158444000</v>
      </c>
      <c r="V4294">
        <f>INDEX(NoSettings!$C$2:$AH$6843,MATCH(EPS!$F4294,NoSettings!$A$2:$A$6843,0),MATCH(EPS!V$2,NoSettings!$C$1:$AH$1,0))</f>
        <v>157044000</v>
      </c>
      <c r="W4294">
        <f>INDEX(NoSettings!$C$2:$AH$6843,MATCH(EPS!$F4294,NoSettings!$A$2:$A$6843,0),MATCH(EPS!W$2,NoSettings!$C$1:$AH$1,0))</f>
        <v>155645000</v>
      </c>
      <c r="X4294">
        <f>INDEX(NoSettings!$C$2:$AH$6843,MATCH(EPS!$F4294,NoSettings!$A$2:$A$6843,0),MATCH(EPS!X$2,NoSettings!$C$1:$AH$1,0))</f>
        <v>154246000</v>
      </c>
      <c r="Y4294">
        <f>INDEX(NoSettings!$C$2:$AH$6843,MATCH(EPS!$F4294,NoSettings!$A$2:$A$6843,0),MATCH(EPS!Y$2,NoSettings!$C$1:$AH$1,0))</f>
        <v>152846000</v>
      </c>
      <c r="Z4294">
        <f>INDEX(NoSettings!$C$2:$AH$6843,MATCH(EPS!$F4294,NoSettings!$A$2:$A$6843,0),MATCH(EPS!Z$2,NoSettings!$C$1:$AH$1,0))</f>
        <v>151447000</v>
      </c>
      <c r="AA4294">
        <f>INDEX(NoSettings!$C$2:$AH$6843,MATCH(EPS!$F4294,NoSettings!$A$2:$A$6843,0),MATCH(EPS!AA$2,NoSettings!$C$1:$AH$1,0))</f>
        <v>150048000</v>
      </c>
      <c r="AB4294">
        <f>INDEX(NoSettings!$C$2:$AH$6843,MATCH(EPS!$F4294,NoSettings!$A$2:$A$6843,0),MATCH(EPS!AB$2,NoSettings!$C$1:$AH$1,0))</f>
        <v>148648000</v>
      </c>
      <c r="AC4294">
        <f>INDEX(NoSettings!$C$2:$AH$6843,MATCH(EPS!$F4294,NoSettings!$A$2:$A$6843,0),MATCH(EPS!AC$2,NoSettings!$C$1:$AH$1,0))</f>
        <v>147249000</v>
      </c>
      <c r="AD4294">
        <f>INDEX(NoSettings!$C$2:$AH$6843,MATCH(EPS!$F4294,NoSettings!$A$2:$A$6843,0),MATCH(EPS!AD$2,NoSettings!$C$1:$AH$1,0))</f>
        <v>145849000</v>
      </c>
      <c r="AE4294">
        <f>INDEX(NoSettings!$C$2:$AH$6843,MATCH(EPS!$F4294,NoSettings!$A$2:$A$6843,0),MATCH(EPS!AE$2,NoSettings!$C$1:$AH$1,0))</f>
        <v>144450000</v>
      </c>
      <c r="AF4294">
        <f>INDEX(NoSettings!$C$2:$AH$6843,MATCH(EPS!$F4294,NoSettings!$A$2:$A$6843,0),MATCH(EPS!AF$2,NoSettings!$C$1:$AH$1,0))</f>
        <v>143051000</v>
      </c>
      <c r="AG4294">
        <f>INDEX(NoSettings!$C$2:$AH$6843,MATCH(EPS!$F4294,NoSettings!$A$2:$A$6843,0),MATCH(EPS!AG$2,NoSettings!$C$1:$AH$1,0))</f>
        <v>141651000</v>
      </c>
      <c r="AH4294">
        <f>INDEX(NoSettings!$C$2:$AH$6843,MATCH(EPS!$F4294,NoSettings!$A$2:$A$6843,0),MATCH(EPS!AH$2,NoSettings!$C$1:$AH$1,0))</f>
        <v>140252000</v>
      </c>
      <c r="AI4294">
        <f>INDEX(NoSettings!$C$2:$AH$6843,MATCH(EPS!$F4294,NoSettings!$A$2:$A$6843,0),MATCH(EPS!AI$2,NoSettings!$C$1:$AH$1,0))</f>
        <v>138852000</v>
      </c>
      <c r="AJ4294">
        <f>INDEX(NoSettings!$C$2:$AH$6843,MATCH(EPS!$F4294,NoSettings!$A$2:$A$6843,0),MATCH(EPS!AJ$2,NoSettings!$C$1:$AH$1,0))</f>
        <v>137453000</v>
      </c>
      <c r="AK4294">
        <f>INDEX(NoSettings!$C$2:$AH$6843,MATCH(EPS!$F4294,NoSettings!$A$2:$A$6843,0),MATCH(EPS!AK$2,NoSettings!$C$1:$AH$1,0))</f>
        <v>136054000</v>
      </c>
    </row>
    <row r="4295" spans="1:37" hidden="1" x14ac:dyDescent="0.2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6843,MATCH(EPS!$F4295,NoSettings!$A$2:$A$6843,0),MATCH(EPS!G$2,NoSettings!$C$1:$AH$1,0))</f>
        <v>338907000</v>
      </c>
      <c r="H4295">
        <f>INDEX(NoSettings!$C$2:$AH$6843,MATCH(EPS!$F4295,NoSettings!$A$2:$A$6843,0),MATCH(EPS!H$2,NoSettings!$C$1:$AH$1,0))</f>
        <v>338955000</v>
      </c>
      <c r="I4295">
        <f>INDEX(NoSettings!$C$2:$AH$6843,MATCH(EPS!$F4295,NoSettings!$A$2:$A$6843,0),MATCH(EPS!I$2,NoSettings!$C$1:$AH$1,0))</f>
        <v>330108000</v>
      </c>
      <c r="J4295">
        <f>INDEX(NoSettings!$C$2:$AH$6843,MATCH(EPS!$F4295,NoSettings!$A$2:$A$6843,0),MATCH(EPS!J$2,NoSettings!$C$1:$AH$1,0))</f>
        <v>320347000</v>
      </c>
      <c r="K4295">
        <f>INDEX(NoSettings!$C$2:$AH$6843,MATCH(EPS!$F4295,NoSettings!$A$2:$A$6843,0),MATCH(EPS!K$2,NoSettings!$C$1:$AH$1,0))</f>
        <v>310770000</v>
      </c>
      <c r="L4295">
        <f>INDEX(NoSettings!$C$2:$AH$6843,MATCH(EPS!$F4295,NoSettings!$A$2:$A$6843,0),MATCH(EPS!L$2,NoSettings!$C$1:$AH$1,0))</f>
        <v>309548000</v>
      </c>
      <c r="M4295">
        <f>INDEX(NoSettings!$C$2:$AH$6843,MATCH(EPS!$F4295,NoSettings!$A$2:$A$6843,0),MATCH(EPS!M$2,NoSettings!$C$1:$AH$1,0))</f>
        <v>305284000</v>
      </c>
      <c r="N4295">
        <f>INDEX(NoSettings!$C$2:$AH$6843,MATCH(EPS!$F4295,NoSettings!$A$2:$A$6843,0),MATCH(EPS!N$2,NoSettings!$C$1:$AH$1,0))</f>
        <v>301048000</v>
      </c>
      <c r="O4295">
        <f>INDEX(NoSettings!$C$2:$AH$6843,MATCH(EPS!$F4295,NoSettings!$A$2:$A$6843,0),MATCH(EPS!O$2,NoSettings!$C$1:$AH$1,0))</f>
        <v>296842000</v>
      </c>
      <c r="P4295">
        <f>INDEX(NoSettings!$C$2:$AH$6843,MATCH(EPS!$F4295,NoSettings!$A$2:$A$6843,0),MATCH(EPS!P$2,NoSettings!$C$1:$AH$1,0))</f>
        <v>292664000</v>
      </c>
      <c r="Q4295">
        <f>INDEX(NoSettings!$C$2:$AH$6843,MATCH(EPS!$F4295,NoSettings!$A$2:$A$6843,0),MATCH(EPS!Q$2,NoSettings!$C$1:$AH$1,0))</f>
        <v>288514000</v>
      </c>
      <c r="R4295">
        <f>INDEX(NoSettings!$C$2:$AH$6843,MATCH(EPS!$F4295,NoSettings!$A$2:$A$6843,0),MATCH(EPS!R$2,NoSettings!$C$1:$AH$1,0))</f>
        <v>286053000</v>
      </c>
      <c r="S4295">
        <f>INDEX(NoSettings!$C$2:$AH$6843,MATCH(EPS!$F4295,NoSettings!$A$2:$A$6843,0),MATCH(EPS!S$2,NoSettings!$C$1:$AH$1,0))</f>
        <v>283592000</v>
      </c>
      <c r="T4295">
        <f>INDEX(NoSettings!$C$2:$AH$6843,MATCH(EPS!$F4295,NoSettings!$A$2:$A$6843,0),MATCH(EPS!T$2,NoSettings!$C$1:$AH$1,0))</f>
        <v>281130000</v>
      </c>
      <c r="U4295">
        <f>INDEX(NoSettings!$C$2:$AH$6843,MATCH(EPS!$F4295,NoSettings!$A$2:$A$6843,0),MATCH(EPS!U$2,NoSettings!$C$1:$AH$1,0))</f>
        <v>278669000</v>
      </c>
      <c r="V4295">
        <f>INDEX(NoSettings!$C$2:$AH$6843,MATCH(EPS!$F4295,NoSettings!$A$2:$A$6843,0),MATCH(EPS!V$2,NoSettings!$C$1:$AH$1,0))</f>
        <v>276208000</v>
      </c>
      <c r="W4295">
        <f>INDEX(NoSettings!$C$2:$AH$6843,MATCH(EPS!$F4295,NoSettings!$A$2:$A$6843,0),MATCH(EPS!W$2,NoSettings!$C$1:$AH$1,0))</f>
        <v>273747000</v>
      </c>
      <c r="X4295">
        <f>INDEX(NoSettings!$C$2:$AH$6843,MATCH(EPS!$F4295,NoSettings!$A$2:$A$6843,0),MATCH(EPS!X$2,NoSettings!$C$1:$AH$1,0))</f>
        <v>271285000</v>
      </c>
      <c r="Y4295">
        <f>INDEX(NoSettings!$C$2:$AH$6843,MATCH(EPS!$F4295,NoSettings!$A$2:$A$6843,0),MATCH(EPS!Y$2,NoSettings!$C$1:$AH$1,0))</f>
        <v>268824000</v>
      </c>
      <c r="Z4295">
        <f>INDEX(NoSettings!$C$2:$AH$6843,MATCH(EPS!$F4295,NoSettings!$A$2:$A$6843,0),MATCH(EPS!Z$2,NoSettings!$C$1:$AH$1,0))</f>
        <v>266363000</v>
      </c>
      <c r="AA4295">
        <f>INDEX(NoSettings!$C$2:$AH$6843,MATCH(EPS!$F4295,NoSettings!$A$2:$A$6843,0),MATCH(EPS!AA$2,NoSettings!$C$1:$AH$1,0))</f>
        <v>263902000</v>
      </c>
      <c r="AB4295">
        <f>INDEX(NoSettings!$C$2:$AH$6843,MATCH(EPS!$F4295,NoSettings!$A$2:$A$6843,0),MATCH(EPS!AB$2,NoSettings!$C$1:$AH$1,0))</f>
        <v>261441000</v>
      </c>
      <c r="AC4295">
        <f>INDEX(NoSettings!$C$2:$AH$6843,MATCH(EPS!$F4295,NoSettings!$A$2:$A$6843,0),MATCH(EPS!AC$2,NoSettings!$C$1:$AH$1,0))</f>
        <v>258979000</v>
      </c>
      <c r="AD4295">
        <f>INDEX(NoSettings!$C$2:$AH$6843,MATCH(EPS!$F4295,NoSettings!$A$2:$A$6843,0),MATCH(EPS!AD$2,NoSettings!$C$1:$AH$1,0))</f>
        <v>256518000</v>
      </c>
      <c r="AE4295">
        <f>INDEX(NoSettings!$C$2:$AH$6843,MATCH(EPS!$F4295,NoSettings!$A$2:$A$6843,0),MATCH(EPS!AE$2,NoSettings!$C$1:$AH$1,0))</f>
        <v>254057000</v>
      </c>
      <c r="AF4295">
        <f>INDEX(NoSettings!$C$2:$AH$6843,MATCH(EPS!$F4295,NoSettings!$A$2:$A$6843,0),MATCH(EPS!AF$2,NoSettings!$C$1:$AH$1,0))</f>
        <v>251596000</v>
      </c>
      <c r="AG4295">
        <f>INDEX(NoSettings!$C$2:$AH$6843,MATCH(EPS!$F4295,NoSettings!$A$2:$A$6843,0),MATCH(EPS!AG$2,NoSettings!$C$1:$AH$1,0))</f>
        <v>249134000</v>
      </c>
      <c r="AH4295">
        <f>INDEX(NoSettings!$C$2:$AH$6843,MATCH(EPS!$F4295,NoSettings!$A$2:$A$6843,0),MATCH(EPS!AH$2,NoSettings!$C$1:$AH$1,0))</f>
        <v>246673000</v>
      </c>
      <c r="AI4295">
        <f>INDEX(NoSettings!$C$2:$AH$6843,MATCH(EPS!$F4295,NoSettings!$A$2:$A$6843,0),MATCH(EPS!AI$2,NoSettings!$C$1:$AH$1,0))</f>
        <v>244212000</v>
      </c>
      <c r="AJ4295">
        <f>INDEX(NoSettings!$C$2:$AH$6843,MATCH(EPS!$F4295,NoSettings!$A$2:$A$6843,0),MATCH(EPS!AJ$2,NoSettings!$C$1:$AH$1,0))</f>
        <v>241751000</v>
      </c>
      <c r="AK4295">
        <f>INDEX(NoSettings!$C$2:$AH$6843,MATCH(EPS!$F4295,NoSettings!$A$2:$A$6843,0),MATCH(EPS!AK$2,NoSettings!$C$1:$AH$1,0))</f>
        <v>239289000</v>
      </c>
    </row>
    <row r="4296" spans="1:37" hidden="1" x14ac:dyDescent="0.2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6843,MATCH(EPS!$F4296,NoSettings!$A$2:$A$6843,0),MATCH(EPS!G$2,NoSettings!$C$1:$AH$1,0))</f>
        <v>13355200</v>
      </c>
      <c r="H4296">
        <f>INDEX(NoSettings!$C$2:$AH$6843,MATCH(EPS!$F4296,NoSettings!$A$2:$A$6843,0),MATCH(EPS!H$2,NoSettings!$C$1:$AH$1,0))</f>
        <v>13357100</v>
      </c>
      <c r="I4296">
        <f>INDEX(NoSettings!$C$2:$AH$6843,MATCH(EPS!$F4296,NoSettings!$A$2:$A$6843,0),MATCH(EPS!I$2,NoSettings!$C$1:$AH$1,0))</f>
        <v>13008400</v>
      </c>
      <c r="J4296">
        <f>INDEX(NoSettings!$C$2:$AH$6843,MATCH(EPS!$F4296,NoSettings!$A$2:$A$6843,0),MATCH(EPS!J$2,NoSettings!$C$1:$AH$1,0))</f>
        <v>12623800</v>
      </c>
      <c r="K4296">
        <f>INDEX(NoSettings!$C$2:$AH$6843,MATCH(EPS!$F4296,NoSettings!$A$2:$A$6843,0),MATCH(EPS!K$2,NoSettings!$C$1:$AH$1,0))</f>
        <v>12246400</v>
      </c>
      <c r="L4296">
        <f>INDEX(NoSettings!$C$2:$AH$6843,MATCH(EPS!$F4296,NoSettings!$A$2:$A$6843,0),MATCH(EPS!L$2,NoSettings!$C$1:$AH$1,0))</f>
        <v>12198200</v>
      </c>
      <c r="M4296">
        <f>INDEX(NoSettings!$C$2:$AH$6843,MATCH(EPS!$F4296,NoSettings!$A$2:$A$6843,0),MATCH(EPS!M$2,NoSettings!$C$1:$AH$1,0))</f>
        <v>12030200</v>
      </c>
      <c r="N4296">
        <f>INDEX(NoSettings!$C$2:$AH$6843,MATCH(EPS!$F4296,NoSettings!$A$2:$A$6843,0),MATCH(EPS!N$2,NoSettings!$C$1:$AH$1,0))</f>
        <v>11863300</v>
      </c>
      <c r="O4296">
        <f>INDEX(NoSettings!$C$2:$AH$6843,MATCH(EPS!$F4296,NoSettings!$A$2:$A$6843,0),MATCH(EPS!O$2,NoSettings!$C$1:$AH$1,0))</f>
        <v>11697500</v>
      </c>
      <c r="P4296">
        <f>INDEX(NoSettings!$C$2:$AH$6843,MATCH(EPS!$F4296,NoSettings!$A$2:$A$6843,0),MATCH(EPS!P$2,NoSettings!$C$1:$AH$1,0))</f>
        <v>11532900</v>
      </c>
      <c r="Q4296">
        <f>INDEX(NoSettings!$C$2:$AH$6843,MATCH(EPS!$F4296,NoSettings!$A$2:$A$6843,0),MATCH(EPS!Q$2,NoSettings!$C$1:$AH$1,0))</f>
        <v>11369400</v>
      </c>
      <c r="R4296">
        <f>INDEX(NoSettings!$C$2:$AH$6843,MATCH(EPS!$F4296,NoSettings!$A$2:$A$6843,0),MATCH(EPS!R$2,NoSettings!$C$1:$AH$1,0))</f>
        <v>11272400</v>
      </c>
      <c r="S4296">
        <f>INDEX(NoSettings!$C$2:$AH$6843,MATCH(EPS!$F4296,NoSettings!$A$2:$A$6843,0),MATCH(EPS!S$2,NoSettings!$C$1:$AH$1,0))</f>
        <v>11175400</v>
      </c>
      <c r="T4296">
        <f>INDEX(NoSettings!$C$2:$AH$6843,MATCH(EPS!$F4296,NoSettings!$A$2:$A$6843,0),MATCH(EPS!T$2,NoSettings!$C$1:$AH$1,0))</f>
        <v>11078400</v>
      </c>
      <c r="U4296">
        <f>INDEX(NoSettings!$C$2:$AH$6843,MATCH(EPS!$F4296,NoSettings!$A$2:$A$6843,0),MATCH(EPS!U$2,NoSettings!$C$1:$AH$1,0))</f>
        <v>10981400</v>
      </c>
      <c r="V4296">
        <f>INDEX(NoSettings!$C$2:$AH$6843,MATCH(EPS!$F4296,NoSettings!$A$2:$A$6843,0),MATCH(EPS!V$2,NoSettings!$C$1:$AH$1,0))</f>
        <v>10884400</v>
      </c>
      <c r="W4296">
        <f>INDEX(NoSettings!$C$2:$AH$6843,MATCH(EPS!$F4296,NoSettings!$A$2:$A$6843,0),MATCH(EPS!W$2,NoSettings!$C$1:$AH$1,0))</f>
        <v>10787400</v>
      </c>
      <c r="X4296">
        <f>INDEX(NoSettings!$C$2:$AH$6843,MATCH(EPS!$F4296,NoSettings!$A$2:$A$6843,0),MATCH(EPS!X$2,NoSettings!$C$1:$AH$1,0))</f>
        <v>10690400</v>
      </c>
      <c r="Y4296">
        <f>INDEX(NoSettings!$C$2:$AH$6843,MATCH(EPS!$F4296,NoSettings!$A$2:$A$6843,0),MATCH(EPS!Y$2,NoSettings!$C$1:$AH$1,0))</f>
        <v>10593400</v>
      </c>
      <c r="Z4296">
        <f>INDEX(NoSettings!$C$2:$AH$6843,MATCH(EPS!$F4296,NoSettings!$A$2:$A$6843,0),MATCH(EPS!Z$2,NoSettings!$C$1:$AH$1,0))</f>
        <v>10496400</v>
      </c>
      <c r="AA4296">
        <f>INDEX(NoSettings!$C$2:$AH$6843,MATCH(EPS!$F4296,NoSettings!$A$2:$A$6843,0),MATCH(EPS!AA$2,NoSettings!$C$1:$AH$1,0))</f>
        <v>10399500</v>
      </c>
      <c r="AB4296">
        <f>INDEX(NoSettings!$C$2:$AH$6843,MATCH(EPS!$F4296,NoSettings!$A$2:$A$6843,0),MATCH(EPS!AB$2,NoSettings!$C$1:$AH$1,0))</f>
        <v>10302500</v>
      </c>
      <c r="AC4296">
        <f>INDEX(NoSettings!$C$2:$AH$6843,MATCH(EPS!$F4296,NoSettings!$A$2:$A$6843,0),MATCH(EPS!AC$2,NoSettings!$C$1:$AH$1,0))</f>
        <v>10205500</v>
      </c>
      <c r="AD4296">
        <f>INDEX(NoSettings!$C$2:$AH$6843,MATCH(EPS!$F4296,NoSettings!$A$2:$A$6843,0),MATCH(EPS!AD$2,NoSettings!$C$1:$AH$1,0))</f>
        <v>10108500</v>
      </c>
      <c r="AE4296">
        <f>INDEX(NoSettings!$C$2:$AH$6843,MATCH(EPS!$F4296,NoSettings!$A$2:$A$6843,0),MATCH(EPS!AE$2,NoSettings!$C$1:$AH$1,0))</f>
        <v>10011500</v>
      </c>
      <c r="AF4296">
        <f>INDEX(NoSettings!$C$2:$AH$6843,MATCH(EPS!$F4296,NoSettings!$A$2:$A$6843,0),MATCH(EPS!AF$2,NoSettings!$C$1:$AH$1,0))</f>
        <v>9914540</v>
      </c>
      <c r="AG4296">
        <f>INDEX(NoSettings!$C$2:$AH$6843,MATCH(EPS!$F4296,NoSettings!$A$2:$A$6843,0),MATCH(EPS!AG$2,NoSettings!$C$1:$AH$1,0))</f>
        <v>9817540</v>
      </c>
      <c r="AH4296">
        <f>INDEX(NoSettings!$C$2:$AH$6843,MATCH(EPS!$F4296,NoSettings!$A$2:$A$6843,0),MATCH(EPS!AH$2,NoSettings!$C$1:$AH$1,0))</f>
        <v>9720560</v>
      </c>
      <c r="AI4296">
        <f>INDEX(NoSettings!$C$2:$AH$6843,MATCH(EPS!$F4296,NoSettings!$A$2:$A$6843,0),MATCH(EPS!AI$2,NoSettings!$C$1:$AH$1,0))</f>
        <v>9623560</v>
      </c>
      <c r="AJ4296">
        <f>INDEX(NoSettings!$C$2:$AH$6843,MATCH(EPS!$F4296,NoSettings!$A$2:$A$6843,0),MATCH(EPS!AJ$2,NoSettings!$C$1:$AH$1,0))</f>
        <v>9526580</v>
      </c>
      <c r="AK4296">
        <f>INDEX(NoSettings!$C$2:$AH$6843,MATCH(EPS!$F4296,NoSettings!$A$2:$A$6843,0),MATCH(EPS!AK$2,NoSettings!$C$1:$AH$1,0))</f>
        <v>9429580</v>
      </c>
    </row>
    <row r="4297" spans="1:37" hidden="1" x14ac:dyDescent="0.2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6843,MATCH(EPS!$F4297,NoSettings!$A$2:$A$6843,0),MATCH(EPS!G$2,NoSettings!$C$1:$AH$1,0))</f>
        <v>12584000</v>
      </c>
      <c r="H4297">
        <f>INDEX(NoSettings!$C$2:$AH$6843,MATCH(EPS!$F4297,NoSettings!$A$2:$A$6843,0),MATCH(EPS!H$2,NoSettings!$C$1:$AH$1,0))</f>
        <v>12585800</v>
      </c>
      <c r="I4297">
        <f>INDEX(NoSettings!$C$2:$AH$6843,MATCH(EPS!$F4297,NoSettings!$A$2:$A$6843,0),MATCH(EPS!I$2,NoSettings!$C$1:$AH$1,0))</f>
        <v>12257300</v>
      </c>
      <c r="J4297">
        <f>INDEX(NoSettings!$C$2:$AH$6843,MATCH(EPS!$F4297,NoSettings!$A$2:$A$6843,0),MATCH(EPS!J$2,NoSettings!$C$1:$AH$1,0))</f>
        <v>11894800</v>
      </c>
      <c r="K4297">
        <f>INDEX(NoSettings!$C$2:$AH$6843,MATCH(EPS!$F4297,NoSettings!$A$2:$A$6843,0),MATCH(EPS!K$2,NoSettings!$C$1:$AH$1,0))</f>
        <v>11539300</v>
      </c>
      <c r="L4297">
        <f>INDEX(NoSettings!$C$2:$AH$6843,MATCH(EPS!$F4297,NoSettings!$A$2:$A$6843,0),MATCH(EPS!L$2,NoSettings!$C$1:$AH$1,0))</f>
        <v>11493900</v>
      </c>
      <c r="M4297">
        <f>INDEX(NoSettings!$C$2:$AH$6843,MATCH(EPS!$F4297,NoSettings!$A$2:$A$6843,0),MATCH(EPS!M$2,NoSettings!$C$1:$AH$1,0))</f>
        <v>11335500</v>
      </c>
      <c r="N4297">
        <f>INDEX(NoSettings!$C$2:$AH$6843,MATCH(EPS!$F4297,NoSettings!$A$2:$A$6843,0),MATCH(EPS!N$2,NoSettings!$C$1:$AH$1,0))</f>
        <v>11178300</v>
      </c>
      <c r="O4297">
        <f>INDEX(NoSettings!$C$2:$AH$6843,MATCH(EPS!$F4297,NoSettings!$A$2:$A$6843,0),MATCH(EPS!O$2,NoSettings!$C$1:$AH$1,0))</f>
        <v>11022100</v>
      </c>
      <c r="P4297">
        <f>INDEX(NoSettings!$C$2:$AH$6843,MATCH(EPS!$F4297,NoSettings!$A$2:$A$6843,0),MATCH(EPS!P$2,NoSettings!$C$1:$AH$1,0))</f>
        <v>10866900</v>
      </c>
      <c r="Q4297">
        <f>INDEX(NoSettings!$C$2:$AH$6843,MATCH(EPS!$F4297,NoSettings!$A$2:$A$6843,0),MATCH(EPS!Q$2,NoSettings!$C$1:$AH$1,0))</f>
        <v>10712900</v>
      </c>
      <c r="R4297">
        <f>INDEX(NoSettings!$C$2:$AH$6843,MATCH(EPS!$F4297,NoSettings!$A$2:$A$6843,0),MATCH(EPS!R$2,NoSettings!$C$1:$AH$1,0))</f>
        <v>10621500</v>
      </c>
      <c r="S4297">
        <f>INDEX(NoSettings!$C$2:$AH$6843,MATCH(EPS!$F4297,NoSettings!$A$2:$A$6843,0),MATCH(EPS!S$2,NoSettings!$C$1:$AH$1,0))</f>
        <v>10530100</v>
      </c>
      <c r="T4297">
        <f>INDEX(NoSettings!$C$2:$AH$6843,MATCH(EPS!$F4297,NoSettings!$A$2:$A$6843,0),MATCH(EPS!T$2,NoSettings!$C$1:$AH$1,0))</f>
        <v>10438700</v>
      </c>
      <c r="U4297">
        <f>INDEX(NoSettings!$C$2:$AH$6843,MATCH(EPS!$F4297,NoSettings!$A$2:$A$6843,0),MATCH(EPS!U$2,NoSettings!$C$1:$AH$1,0))</f>
        <v>10347300</v>
      </c>
      <c r="V4297">
        <f>INDEX(NoSettings!$C$2:$AH$6843,MATCH(EPS!$F4297,NoSettings!$A$2:$A$6843,0),MATCH(EPS!V$2,NoSettings!$C$1:$AH$1,0))</f>
        <v>10255900</v>
      </c>
      <c r="W4297">
        <f>INDEX(NoSettings!$C$2:$AH$6843,MATCH(EPS!$F4297,NoSettings!$A$2:$A$6843,0),MATCH(EPS!W$2,NoSettings!$C$1:$AH$1,0))</f>
        <v>10164500</v>
      </c>
      <c r="X4297">
        <f>INDEX(NoSettings!$C$2:$AH$6843,MATCH(EPS!$F4297,NoSettings!$A$2:$A$6843,0),MATCH(EPS!X$2,NoSettings!$C$1:$AH$1,0))</f>
        <v>10073100</v>
      </c>
      <c r="Y4297">
        <f>INDEX(NoSettings!$C$2:$AH$6843,MATCH(EPS!$F4297,NoSettings!$A$2:$A$6843,0),MATCH(EPS!Y$2,NoSettings!$C$1:$AH$1,0))</f>
        <v>9981740</v>
      </c>
      <c r="Z4297">
        <f>INDEX(NoSettings!$C$2:$AH$6843,MATCH(EPS!$F4297,NoSettings!$A$2:$A$6843,0),MATCH(EPS!Z$2,NoSettings!$C$1:$AH$1,0))</f>
        <v>9890340</v>
      </c>
      <c r="AA4297">
        <f>INDEX(NoSettings!$C$2:$AH$6843,MATCH(EPS!$F4297,NoSettings!$A$2:$A$6843,0),MATCH(EPS!AA$2,NoSettings!$C$1:$AH$1,0))</f>
        <v>9798960</v>
      </c>
      <c r="AB4297">
        <f>INDEX(NoSettings!$C$2:$AH$6843,MATCH(EPS!$F4297,NoSettings!$A$2:$A$6843,0),MATCH(EPS!AB$2,NoSettings!$C$1:$AH$1,0))</f>
        <v>9707590</v>
      </c>
      <c r="AC4297">
        <f>INDEX(NoSettings!$C$2:$AH$6843,MATCH(EPS!$F4297,NoSettings!$A$2:$A$6843,0),MATCH(EPS!AC$2,NoSettings!$C$1:$AH$1,0))</f>
        <v>9616190</v>
      </c>
      <c r="AD4297">
        <f>INDEX(NoSettings!$C$2:$AH$6843,MATCH(EPS!$F4297,NoSettings!$A$2:$A$6843,0),MATCH(EPS!AD$2,NoSettings!$C$1:$AH$1,0))</f>
        <v>9524810</v>
      </c>
      <c r="AE4297">
        <f>INDEX(NoSettings!$C$2:$AH$6843,MATCH(EPS!$F4297,NoSettings!$A$2:$A$6843,0),MATCH(EPS!AE$2,NoSettings!$C$1:$AH$1,0))</f>
        <v>9433410</v>
      </c>
      <c r="AF4297">
        <f>INDEX(NoSettings!$C$2:$AH$6843,MATCH(EPS!$F4297,NoSettings!$A$2:$A$6843,0),MATCH(EPS!AF$2,NoSettings!$C$1:$AH$1,0))</f>
        <v>9342030</v>
      </c>
      <c r="AG4297">
        <f>INDEX(NoSettings!$C$2:$AH$6843,MATCH(EPS!$F4297,NoSettings!$A$2:$A$6843,0),MATCH(EPS!AG$2,NoSettings!$C$1:$AH$1,0))</f>
        <v>9250630</v>
      </c>
      <c r="AH4297">
        <f>INDEX(NoSettings!$C$2:$AH$6843,MATCH(EPS!$F4297,NoSettings!$A$2:$A$6843,0),MATCH(EPS!AH$2,NoSettings!$C$1:$AH$1,0))</f>
        <v>9159250</v>
      </c>
      <c r="AI4297">
        <f>INDEX(NoSettings!$C$2:$AH$6843,MATCH(EPS!$F4297,NoSettings!$A$2:$A$6843,0),MATCH(EPS!AI$2,NoSettings!$C$1:$AH$1,0))</f>
        <v>9067860</v>
      </c>
      <c r="AJ4297">
        <f>INDEX(NoSettings!$C$2:$AH$6843,MATCH(EPS!$F4297,NoSettings!$A$2:$A$6843,0),MATCH(EPS!AJ$2,NoSettings!$C$1:$AH$1,0))</f>
        <v>8976480</v>
      </c>
      <c r="AK4297">
        <f>INDEX(NoSettings!$C$2:$AH$6843,MATCH(EPS!$F4297,NoSettings!$A$2:$A$6843,0),MATCH(EPS!AK$2,NoSettings!$C$1:$AH$1,0))</f>
        <v>8885080</v>
      </c>
    </row>
    <row r="4298" spans="1:37" hidden="1" x14ac:dyDescent="0.2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6843,MATCH(EPS!$F4298,NoSettings!$A$2:$A$6843,0),MATCH(EPS!G$2,NoSettings!$C$1:$AH$1,0))</f>
        <v>8961250</v>
      </c>
      <c r="H4298">
        <f>INDEX(NoSettings!$C$2:$AH$6843,MATCH(EPS!$F4298,NoSettings!$A$2:$A$6843,0),MATCH(EPS!H$2,NoSettings!$C$1:$AH$1,0))</f>
        <v>8962510</v>
      </c>
      <c r="I4298">
        <f>INDEX(NoSettings!$C$2:$AH$6843,MATCH(EPS!$F4298,NoSettings!$A$2:$A$6843,0),MATCH(EPS!I$2,NoSettings!$C$1:$AH$1,0))</f>
        <v>8728590</v>
      </c>
      <c r="J4298">
        <f>INDEX(NoSettings!$C$2:$AH$6843,MATCH(EPS!$F4298,NoSettings!$A$2:$A$6843,0),MATCH(EPS!J$2,NoSettings!$C$1:$AH$1,0))</f>
        <v>8470490</v>
      </c>
      <c r="K4298">
        <f>INDEX(NoSettings!$C$2:$AH$6843,MATCH(EPS!$F4298,NoSettings!$A$2:$A$6843,0),MATCH(EPS!K$2,NoSettings!$C$1:$AH$1,0))</f>
        <v>8217260</v>
      </c>
      <c r="L4298">
        <f>INDEX(NoSettings!$C$2:$AH$6843,MATCH(EPS!$F4298,NoSettings!$A$2:$A$6843,0),MATCH(EPS!L$2,NoSettings!$C$1:$AH$1,0))</f>
        <v>8184940</v>
      </c>
      <c r="M4298">
        <f>INDEX(NoSettings!$C$2:$AH$6843,MATCH(EPS!$F4298,NoSettings!$A$2:$A$6843,0),MATCH(EPS!M$2,NoSettings!$C$1:$AH$1,0))</f>
        <v>8072190</v>
      </c>
      <c r="N4298">
        <f>INDEX(NoSettings!$C$2:$AH$6843,MATCH(EPS!$F4298,NoSettings!$A$2:$A$6843,0),MATCH(EPS!N$2,NoSettings!$C$1:$AH$1,0))</f>
        <v>7960200</v>
      </c>
      <c r="O4298">
        <f>INDEX(NoSettings!$C$2:$AH$6843,MATCH(EPS!$F4298,NoSettings!$A$2:$A$6843,0),MATCH(EPS!O$2,NoSettings!$C$1:$AH$1,0))</f>
        <v>7848970</v>
      </c>
      <c r="P4298">
        <f>INDEX(NoSettings!$C$2:$AH$6843,MATCH(EPS!$F4298,NoSettings!$A$2:$A$6843,0),MATCH(EPS!P$2,NoSettings!$C$1:$AH$1,0))</f>
        <v>7738500</v>
      </c>
      <c r="Q4298">
        <f>INDEX(NoSettings!$C$2:$AH$6843,MATCH(EPS!$F4298,NoSettings!$A$2:$A$6843,0),MATCH(EPS!Q$2,NoSettings!$C$1:$AH$1,0))</f>
        <v>7628770</v>
      </c>
      <c r="R4298">
        <f>INDEX(NoSettings!$C$2:$AH$6843,MATCH(EPS!$F4298,NoSettings!$A$2:$A$6843,0),MATCH(EPS!R$2,NoSettings!$C$1:$AH$1,0))</f>
        <v>7563680</v>
      </c>
      <c r="S4298">
        <f>INDEX(NoSettings!$C$2:$AH$6843,MATCH(EPS!$F4298,NoSettings!$A$2:$A$6843,0),MATCH(EPS!S$2,NoSettings!$C$1:$AH$1,0))</f>
        <v>7498610</v>
      </c>
      <c r="T4298">
        <f>INDEX(NoSettings!$C$2:$AH$6843,MATCH(EPS!$F4298,NoSettings!$A$2:$A$6843,0),MATCH(EPS!T$2,NoSettings!$C$1:$AH$1,0))</f>
        <v>7433530</v>
      </c>
      <c r="U4298">
        <f>INDEX(NoSettings!$C$2:$AH$6843,MATCH(EPS!$F4298,NoSettings!$A$2:$A$6843,0),MATCH(EPS!U$2,NoSettings!$C$1:$AH$1,0))</f>
        <v>7368450</v>
      </c>
      <c r="V4298">
        <f>INDEX(NoSettings!$C$2:$AH$6843,MATCH(EPS!$F4298,NoSettings!$A$2:$A$6843,0),MATCH(EPS!V$2,NoSettings!$C$1:$AH$1,0))</f>
        <v>7303370</v>
      </c>
      <c r="W4298">
        <f>INDEX(NoSettings!$C$2:$AH$6843,MATCH(EPS!$F4298,NoSettings!$A$2:$A$6843,0),MATCH(EPS!W$2,NoSettings!$C$1:$AH$1,0))</f>
        <v>7238300</v>
      </c>
      <c r="X4298">
        <f>INDEX(NoSettings!$C$2:$AH$6843,MATCH(EPS!$F4298,NoSettings!$A$2:$A$6843,0),MATCH(EPS!X$2,NoSettings!$C$1:$AH$1,0))</f>
        <v>7173210</v>
      </c>
      <c r="Y4298">
        <f>INDEX(NoSettings!$C$2:$AH$6843,MATCH(EPS!$F4298,NoSettings!$A$2:$A$6843,0),MATCH(EPS!Y$2,NoSettings!$C$1:$AH$1,0))</f>
        <v>7108140</v>
      </c>
      <c r="Z4298">
        <f>INDEX(NoSettings!$C$2:$AH$6843,MATCH(EPS!$F4298,NoSettings!$A$2:$A$6843,0),MATCH(EPS!Z$2,NoSettings!$C$1:$AH$1,0))</f>
        <v>7043050</v>
      </c>
      <c r="AA4298">
        <f>INDEX(NoSettings!$C$2:$AH$6843,MATCH(EPS!$F4298,NoSettings!$A$2:$A$6843,0),MATCH(EPS!AA$2,NoSettings!$C$1:$AH$1,0))</f>
        <v>6977980</v>
      </c>
      <c r="AB4298">
        <f>INDEX(NoSettings!$C$2:$AH$6843,MATCH(EPS!$F4298,NoSettings!$A$2:$A$6843,0),MATCH(EPS!AB$2,NoSettings!$C$1:$AH$1,0))</f>
        <v>6912910</v>
      </c>
      <c r="AC4298">
        <f>INDEX(NoSettings!$C$2:$AH$6843,MATCH(EPS!$F4298,NoSettings!$A$2:$A$6843,0),MATCH(EPS!AC$2,NoSettings!$C$1:$AH$1,0))</f>
        <v>6847820</v>
      </c>
      <c r="AD4298">
        <f>INDEX(NoSettings!$C$2:$AH$6843,MATCH(EPS!$F4298,NoSettings!$A$2:$A$6843,0),MATCH(EPS!AD$2,NoSettings!$C$1:$AH$1,0))</f>
        <v>6782750</v>
      </c>
      <c r="AE4298">
        <f>INDEX(NoSettings!$C$2:$AH$6843,MATCH(EPS!$F4298,NoSettings!$A$2:$A$6843,0),MATCH(EPS!AE$2,NoSettings!$C$1:$AH$1,0))</f>
        <v>6717660</v>
      </c>
      <c r="AF4298">
        <f>INDEX(NoSettings!$C$2:$AH$6843,MATCH(EPS!$F4298,NoSettings!$A$2:$A$6843,0),MATCH(EPS!AF$2,NoSettings!$C$1:$AH$1,0))</f>
        <v>6652590</v>
      </c>
      <c r="AG4298">
        <f>INDEX(NoSettings!$C$2:$AH$6843,MATCH(EPS!$F4298,NoSettings!$A$2:$A$6843,0),MATCH(EPS!AG$2,NoSettings!$C$1:$AH$1,0))</f>
        <v>6587510</v>
      </c>
      <c r="AH4298">
        <f>INDEX(NoSettings!$C$2:$AH$6843,MATCH(EPS!$F4298,NoSettings!$A$2:$A$6843,0),MATCH(EPS!AH$2,NoSettings!$C$1:$AH$1,0))</f>
        <v>6522430</v>
      </c>
      <c r="AI4298">
        <f>INDEX(NoSettings!$C$2:$AH$6843,MATCH(EPS!$F4298,NoSettings!$A$2:$A$6843,0),MATCH(EPS!AI$2,NoSettings!$C$1:$AH$1,0))</f>
        <v>6457350</v>
      </c>
      <c r="AJ4298">
        <f>INDEX(NoSettings!$C$2:$AH$6843,MATCH(EPS!$F4298,NoSettings!$A$2:$A$6843,0),MATCH(EPS!AJ$2,NoSettings!$C$1:$AH$1,0))</f>
        <v>6392280</v>
      </c>
      <c r="AK4298">
        <f>INDEX(NoSettings!$C$2:$AH$6843,MATCH(EPS!$F4298,NoSettings!$A$2:$A$6843,0),MATCH(EPS!AK$2,NoSettings!$C$1:$AH$1,0))</f>
        <v>6327190</v>
      </c>
    </row>
    <row r="4299" spans="1:37" hidden="1" x14ac:dyDescent="0.2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6843,MATCH(EPS!$F4299,NoSettings!$A$2:$A$6843,0),MATCH(EPS!G$2,NoSettings!$C$1:$AH$1,0))</f>
        <v>836941</v>
      </c>
      <c r="H4299">
        <f>INDEX(NoSettings!$C$2:$AH$6843,MATCH(EPS!$F4299,NoSettings!$A$2:$A$6843,0),MATCH(EPS!H$2,NoSettings!$C$1:$AH$1,0))</f>
        <v>837059</v>
      </c>
      <c r="I4299">
        <f>INDEX(NoSettings!$C$2:$AH$6843,MATCH(EPS!$F4299,NoSettings!$A$2:$A$6843,0),MATCH(EPS!I$2,NoSettings!$C$1:$AH$1,0))</f>
        <v>815212</v>
      </c>
      <c r="J4299">
        <f>INDEX(NoSettings!$C$2:$AH$6843,MATCH(EPS!$F4299,NoSettings!$A$2:$A$6843,0),MATCH(EPS!J$2,NoSettings!$C$1:$AH$1,0))</f>
        <v>791106</v>
      </c>
      <c r="K4299">
        <f>INDEX(NoSettings!$C$2:$AH$6843,MATCH(EPS!$F4299,NoSettings!$A$2:$A$6843,0),MATCH(EPS!K$2,NoSettings!$C$1:$AH$1,0))</f>
        <v>767456</v>
      </c>
      <c r="L4299">
        <f>INDEX(NoSettings!$C$2:$AH$6843,MATCH(EPS!$F4299,NoSettings!$A$2:$A$6843,0),MATCH(EPS!L$2,NoSettings!$C$1:$AH$1,0))</f>
        <v>764438</v>
      </c>
      <c r="M4299">
        <f>INDEX(NoSettings!$C$2:$AH$6843,MATCH(EPS!$F4299,NoSettings!$A$2:$A$6843,0),MATCH(EPS!M$2,NoSettings!$C$1:$AH$1,0))</f>
        <v>753907</v>
      </c>
      <c r="N4299">
        <f>INDEX(NoSettings!$C$2:$AH$6843,MATCH(EPS!$F4299,NoSettings!$A$2:$A$6843,0),MATCH(EPS!N$2,NoSettings!$C$1:$AH$1,0))</f>
        <v>743448</v>
      </c>
      <c r="O4299">
        <f>INDEX(NoSettings!$C$2:$AH$6843,MATCH(EPS!$F4299,NoSettings!$A$2:$A$6843,0),MATCH(EPS!O$2,NoSettings!$C$1:$AH$1,0))</f>
        <v>733060</v>
      </c>
      <c r="P4299">
        <f>INDEX(NoSettings!$C$2:$AH$6843,MATCH(EPS!$F4299,NoSettings!$A$2:$A$6843,0),MATCH(EPS!P$2,NoSettings!$C$1:$AH$1,0))</f>
        <v>722742</v>
      </c>
      <c r="Q4299">
        <f>INDEX(NoSettings!$C$2:$AH$6843,MATCH(EPS!$F4299,NoSettings!$A$2:$A$6843,0),MATCH(EPS!Q$2,NoSettings!$C$1:$AH$1,0))</f>
        <v>712494</v>
      </c>
      <c r="R4299">
        <f>INDEX(NoSettings!$C$2:$AH$6843,MATCH(EPS!$F4299,NoSettings!$A$2:$A$6843,0),MATCH(EPS!R$2,NoSettings!$C$1:$AH$1,0))</f>
        <v>706415</v>
      </c>
      <c r="S4299">
        <f>INDEX(NoSettings!$C$2:$AH$6843,MATCH(EPS!$F4299,NoSettings!$A$2:$A$6843,0),MATCH(EPS!S$2,NoSettings!$C$1:$AH$1,0))</f>
        <v>700337</v>
      </c>
      <c r="T4299">
        <f>INDEX(NoSettings!$C$2:$AH$6843,MATCH(EPS!$F4299,NoSettings!$A$2:$A$6843,0),MATCH(EPS!T$2,NoSettings!$C$1:$AH$1,0))</f>
        <v>694259</v>
      </c>
      <c r="U4299">
        <f>INDEX(NoSettings!$C$2:$AH$6843,MATCH(EPS!$F4299,NoSettings!$A$2:$A$6843,0),MATCH(EPS!U$2,NoSettings!$C$1:$AH$1,0))</f>
        <v>688181</v>
      </c>
      <c r="V4299">
        <f>INDEX(NoSettings!$C$2:$AH$6843,MATCH(EPS!$F4299,NoSettings!$A$2:$A$6843,0),MATCH(EPS!V$2,NoSettings!$C$1:$AH$1,0))</f>
        <v>682102</v>
      </c>
      <c r="W4299">
        <f>INDEX(NoSettings!$C$2:$AH$6843,MATCH(EPS!$F4299,NoSettings!$A$2:$A$6843,0),MATCH(EPS!W$2,NoSettings!$C$1:$AH$1,0))</f>
        <v>676025</v>
      </c>
      <c r="X4299">
        <f>INDEX(NoSettings!$C$2:$AH$6843,MATCH(EPS!$F4299,NoSettings!$A$2:$A$6843,0),MATCH(EPS!X$2,NoSettings!$C$1:$AH$1,0))</f>
        <v>669946</v>
      </c>
      <c r="Y4299">
        <f>INDEX(NoSettings!$C$2:$AH$6843,MATCH(EPS!$F4299,NoSettings!$A$2:$A$6843,0),MATCH(EPS!Y$2,NoSettings!$C$1:$AH$1,0))</f>
        <v>663869</v>
      </c>
      <c r="Z4299">
        <f>INDEX(NoSettings!$C$2:$AH$6843,MATCH(EPS!$F4299,NoSettings!$A$2:$A$6843,0),MATCH(EPS!Z$2,NoSettings!$C$1:$AH$1,0))</f>
        <v>657790</v>
      </c>
      <c r="AA4299">
        <f>INDEX(NoSettings!$C$2:$AH$6843,MATCH(EPS!$F4299,NoSettings!$A$2:$A$6843,0),MATCH(EPS!AA$2,NoSettings!$C$1:$AH$1,0))</f>
        <v>651713</v>
      </c>
      <c r="AB4299">
        <f>INDEX(NoSettings!$C$2:$AH$6843,MATCH(EPS!$F4299,NoSettings!$A$2:$A$6843,0),MATCH(EPS!AB$2,NoSettings!$C$1:$AH$1,0))</f>
        <v>645635</v>
      </c>
      <c r="AC4299">
        <f>INDEX(NoSettings!$C$2:$AH$6843,MATCH(EPS!$F4299,NoSettings!$A$2:$A$6843,0),MATCH(EPS!AC$2,NoSettings!$C$1:$AH$1,0))</f>
        <v>639556</v>
      </c>
      <c r="AD4299">
        <f>INDEX(NoSettings!$C$2:$AH$6843,MATCH(EPS!$F4299,NoSettings!$A$2:$A$6843,0),MATCH(EPS!AD$2,NoSettings!$C$1:$AH$1,0))</f>
        <v>633479</v>
      </c>
      <c r="AE4299">
        <f>INDEX(NoSettings!$C$2:$AH$6843,MATCH(EPS!$F4299,NoSettings!$A$2:$A$6843,0),MATCH(EPS!AE$2,NoSettings!$C$1:$AH$1,0))</f>
        <v>627400</v>
      </c>
      <c r="AF4299">
        <f>INDEX(NoSettings!$C$2:$AH$6843,MATCH(EPS!$F4299,NoSettings!$A$2:$A$6843,0),MATCH(EPS!AF$2,NoSettings!$C$1:$AH$1,0))</f>
        <v>621323</v>
      </c>
      <c r="AG4299">
        <f>INDEX(NoSettings!$C$2:$AH$6843,MATCH(EPS!$F4299,NoSettings!$A$2:$A$6843,0),MATCH(EPS!AG$2,NoSettings!$C$1:$AH$1,0))</f>
        <v>615244</v>
      </c>
      <c r="AH4299">
        <f>INDEX(NoSettings!$C$2:$AH$6843,MATCH(EPS!$F4299,NoSettings!$A$2:$A$6843,0),MATCH(EPS!AH$2,NoSettings!$C$1:$AH$1,0))</f>
        <v>609167</v>
      </c>
      <c r="AI4299">
        <f>INDEX(NoSettings!$C$2:$AH$6843,MATCH(EPS!$F4299,NoSettings!$A$2:$A$6843,0),MATCH(EPS!AI$2,NoSettings!$C$1:$AH$1,0))</f>
        <v>603088</v>
      </c>
      <c r="AJ4299">
        <f>INDEX(NoSettings!$C$2:$AH$6843,MATCH(EPS!$F4299,NoSettings!$A$2:$A$6843,0),MATCH(EPS!AJ$2,NoSettings!$C$1:$AH$1,0))</f>
        <v>597010</v>
      </c>
      <c r="AK4299">
        <f>INDEX(NoSettings!$C$2:$AH$6843,MATCH(EPS!$F4299,NoSettings!$A$2:$A$6843,0),MATCH(EPS!AK$2,NoSettings!$C$1:$AH$1,0))</f>
        <v>590932</v>
      </c>
    </row>
    <row r="4300" spans="1:37" hidden="1" x14ac:dyDescent="0.2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6843,MATCH(EPS!$F4300,NoSettings!$A$2:$A$6843,0),MATCH(EPS!G$2,NoSettings!$C$1:$AH$1,0))</f>
        <v>5619460</v>
      </c>
      <c r="H4300">
        <f>INDEX(NoSettings!$C$2:$AH$6843,MATCH(EPS!$F4300,NoSettings!$A$2:$A$6843,0),MATCH(EPS!H$2,NoSettings!$C$1:$AH$1,0))</f>
        <v>5620250</v>
      </c>
      <c r="I4300">
        <f>INDEX(NoSettings!$C$2:$AH$6843,MATCH(EPS!$F4300,NoSettings!$A$2:$A$6843,0),MATCH(EPS!I$2,NoSettings!$C$1:$AH$1,0))</f>
        <v>5473560</v>
      </c>
      <c r="J4300">
        <f>INDEX(NoSettings!$C$2:$AH$6843,MATCH(EPS!$F4300,NoSettings!$A$2:$A$6843,0),MATCH(EPS!J$2,NoSettings!$C$1:$AH$1,0))</f>
        <v>5311710</v>
      </c>
      <c r="K4300">
        <f>INDEX(NoSettings!$C$2:$AH$6843,MATCH(EPS!$F4300,NoSettings!$A$2:$A$6843,0),MATCH(EPS!K$2,NoSettings!$C$1:$AH$1,0))</f>
        <v>5152920</v>
      </c>
      <c r="L4300">
        <f>INDEX(NoSettings!$C$2:$AH$6843,MATCH(EPS!$F4300,NoSettings!$A$2:$A$6843,0),MATCH(EPS!L$2,NoSettings!$C$1:$AH$1,0))</f>
        <v>5132650</v>
      </c>
      <c r="M4300">
        <f>INDEX(NoSettings!$C$2:$AH$6843,MATCH(EPS!$F4300,NoSettings!$A$2:$A$6843,0),MATCH(EPS!M$2,NoSettings!$C$1:$AH$1,0))</f>
        <v>5061950</v>
      </c>
      <c r="N4300">
        <f>INDEX(NoSettings!$C$2:$AH$6843,MATCH(EPS!$F4300,NoSettings!$A$2:$A$6843,0),MATCH(EPS!N$2,NoSettings!$C$1:$AH$1,0))</f>
        <v>4991720</v>
      </c>
      <c r="O4300">
        <f>INDEX(NoSettings!$C$2:$AH$6843,MATCH(EPS!$F4300,NoSettings!$A$2:$A$6843,0),MATCH(EPS!O$2,NoSettings!$C$1:$AH$1,0))</f>
        <v>4921970</v>
      </c>
      <c r="P4300">
        <f>INDEX(NoSettings!$C$2:$AH$6843,MATCH(EPS!$F4300,NoSettings!$A$2:$A$6843,0),MATCH(EPS!P$2,NoSettings!$C$1:$AH$1,0))</f>
        <v>4852690</v>
      </c>
      <c r="Q4300">
        <f>INDEX(NoSettings!$C$2:$AH$6843,MATCH(EPS!$F4300,NoSettings!$A$2:$A$6843,0),MATCH(EPS!Q$2,NoSettings!$C$1:$AH$1,0))</f>
        <v>4783890</v>
      </c>
      <c r="R4300">
        <f>INDEX(NoSettings!$C$2:$AH$6843,MATCH(EPS!$F4300,NoSettings!$A$2:$A$6843,0),MATCH(EPS!R$2,NoSettings!$C$1:$AH$1,0))</f>
        <v>4743070</v>
      </c>
      <c r="S4300">
        <f>INDEX(NoSettings!$C$2:$AH$6843,MATCH(EPS!$F4300,NoSettings!$A$2:$A$6843,0),MATCH(EPS!S$2,NoSettings!$C$1:$AH$1,0))</f>
        <v>4702270</v>
      </c>
      <c r="T4300">
        <f>INDEX(NoSettings!$C$2:$AH$6843,MATCH(EPS!$F4300,NoSettings!$A$2:$A$6843,0),MATCH(EPS!T$2,NoSettings!$C$1:$AH$1,0))</f>
        <v>4661450</v>
      </c>
      <c r="U4300">
        <f>INDEX(NoSettings!$C$2:$AH$6843,MATCH(EPS!$F4300,NoSettings!$A$2:$A$6843,0),MATCH(EPS!U$2,NoSettings!$C$1:$AH$1,0))</f>
        <v>4620650</v>
      </c>
      <c r="V4300">
        <f>INDEX(NoSettings!$C$2:$AH$6843,MATCH(EPS!$F4300,NoSettings!$A$2:$A$6843,0),MATCH(EPS!V$2,NoSettings!$C$1:$AH$1,0))</f>
        <v>4579830</v>
      </c>
      <c r="W4300">
        <f>INDEX(NoSettings!$C$2:$AH$6843,MATCH(EPS!$F4300,NoSettings!$A$2:$A$6843,0),MATCH(EPS!W$2,NoSettings!$C$1:$AH$1,0))</f>
        <v>4539030</v>
      </c>
      <c r="X4300">
        <f>INDEX(NoSettings!$C$2:$AH$6843,MATCH(EPS!$F4300,NoSettings!$A$2:$A$6843,0),MATCH(EPS!X$2,NoSettings!$C$1:$AH$1,0))</f>
        <v>4498210</v>
      </c>
      <c r="Y4300">
        <f>INDEX(NoSettings!$C$2:$AH$6843,MATCH(EPS!$F4300,NoSettings!$A$2:$A$6843,0),MATCH(EPS!Y$2,NoSettings!$C$1:$AH$1,0))</f>
        <v>4457400</v>
      </c>
      <c r="Z4300">
        <f>INDEX(NoSettings!$C$2:$AH$6843,MATCH(EPS!$F4300,NoSettings!$A$2:$A$6843,0),MATCH(EPS!Z$2,NoSettings!$C$1:$AH$1,0))</f>
        <v>4416590</v>
      </c>
      <c r="AA4300">
        <f>INDEX(NoSettings!$C$2:$AH$6843,MATCH(EPS!$F4300,NoSettings!$A$2:$A$6843,0),MATCH(EPS!AA$2,NoSettings!$C$1:$AH$1,0))</f>
        <v>4375780</v>
      </c>
      <c r="AB4300">
        <f>INDEX(NoSettings!$C$2:$AH$6843,MATCH(EPS!$F4300,NoSettings!$A$2:$A$6843,0),MATCH(EPS!AB$2,NoSettings!$C$1:$AH$1,0))</f>
        <v>4334980</v>
      </c>
      <c r="AC4300">
        <f>INDEX(NoSettings!$C$2:$AH$6843,MATCH(EPS!$F4300,NoSettings!$A$2:$A$6843,0),MATCH(EPS!AC$2,NoSettings!$C$1:$AH$1,0))</f>
        <v>4294160</v>
      </c>
      <c r="AD4300">
        <f>INDEX(NoSettings!$C$2:$AH$6843,MATCH(EPS!$F4300,NoSettings!$A$2:$A$6843,0),MATCH(EPS!AD$2,NoSettings!$C$1:$AH$1,0))</f>
        <v>4253360</v>
      </c>
      <c r="AE4300">
        <f>INDEX(NoSettings!$C$2:$AH$6843,MATCH(EPS!$F4300,NoSettings!$A$2:$A$6843,0),MATCH(EPS!AE$2,NoSettings!$C$1:$AH$1,0))</f>
        <v>4212540</v>
      </c>
      <c r="AF4300">
        <f>INDEX(NoSettings!$C$2:$AH$6843,MATCH(EPS!$F4300,NoSettings!$A$2:$A$6843,0),MATCH(EPS!AF$2,NoSettings!$C$1:$AH$1,0))</f>
        <v>4171740</v>
      </c>
      <c r="AG4300">
        <f>INDEX(NoSettings!$C$2:$AH$6843,MATCH(EPS!$F4300,NoSettings!$A$2:$A$6843,0),MATCH(EPS!AG$2,NoSettings!$C$1:$AH$1,0))</f>
        <v>4130920</v>
      </c>
      <c r="AH4300">
        <f>INDEX(NoSettings!$C$2:$AH$6843,MATCH(EPS!$F4300,NoSettings!$A$2:$A$6843,0),MATCH(EPS!AH$2,NoSettings!$C$1:$AH$1,0))</f>
        <v>4090120</v>
      </c>
      <c r="AI4300">
        <f>INDEX(NoSettings!$C$2:$AH$6843,MATCH(EPS!$F4300,NoSettings!$A$2:$A$6843,0),MATCH(EPS!AI$2,NoSettings!$C$1:$AH$1,0))</f>
        <v>4049300</v>
      </c>
      <c r="AJ4300">
        <f>INDEX(NoSettings!$C$2:$AH$6843,MATCH(EPS!$F4300,NoSettings!$A$2:$A$6843,0),MATCH(EPS!AJ$2,NoSettings!$C$1:$AH$1,0))</f>
        <v>4008500</v>
      </c>
      <c r="AK4300">
        <f>INDEX(NoSettings!$C$2:$AH$6843,MATCH(EPS!$F4300,NoSettings!$A$2:$A$6843,0),MATCH(EPS!AK$2,NoSettings!$C$1:$AH$1,0))</f>
        <v>3967680</v>
      </c>
    </row>
    <row r="4301" spans="1:37" hidden="1" x14ac:dyDescent="0.2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6843,MATCH(EPS!$F4301,NoSettings!$A$2:$A$6843,0),MATCH(EPS!G$2,NoSettings!$C$1:$AH$1,0))</f>
        <v>5978150</v>
      </c>
      <c r="H4301">
        <f>INDEX(NoSettings!$C$2:$AH$6843,MATCH(EPS!$F4301,NoSettings!$A$2:$A$6843,0),MATCH(EPS!H$2,NoSettings!$C$1:$AH$1,0))</f>
        <v>5978990</v>
      </c>
      <c r="I4301">
        <f>INDEX(NoSettings!$C$2:$AH$6843,MATCH(EPS!$F4301,NoSettings!$A$2:$A$6843,0),MATCH(EPS!I$2,NoSettings!$C$1:$AH$1,0))</f>
        <v>5822940</v>
      </c>
      <c r="J4301">
        <f>INDEX(NoSettings!$C$2:$AH$6843,MATCH(EPS!$F4301,NoSettings!$A$2:$A$6843,0),MATCH(EPS!J$2,NoSettings!$C$1:$AH$1,0))</f>
        <v>5650760</v>
      </c>
      <c r="K4301">
        <f>INDEX(NoSettings!$C$2:$AH$6843,MATCH(EPS!$F4301,NoSettings!$A$2:$A$6843,0),MATCH(EPS!K$2,NoSettings!$C$1:$AH$1,0))</f>
        <v>5481830</v>
      </c>
      <c r="L4301">
        <f>INDEX(NoSettings!$C$2:$AH$6843,MATCH(EPS!$F4301,NoSettings!$A$2:$A$6843,0),MATCH(EPS!L$2,NoSettings!$C$1:$AH$1,0))</f>
        <v>5460270</v>
      </c>
      <c r="M4301">
        <f>INDEX(NoSettings!$C$2:$AH$6843,MATCH(EPS!$F4301,NoSettings!$A$2:$A$6843,0),MATCH(EPS!M$2,NoSettings!$C$1:$AH$1,0))</f>
        <v>5385050</v>
      </c>
      <c r="N4301">
        <f>INDEX(NoSettings!$C$2:$AH$6843,MATCH(EPS!$F4301,NoSettings!$A$2:$A$6843,0),MATCH(EPS!N$2,NoSettings!$C$1:$AH$1,0))</f>
        <v>5310340</v>
      </c>
      <c r="O4301">
        <f>INDEX(NoSettings!$C$2:$AH$6843,MATCH(EPS!$F4301,NoSettings!$A$2:$A$6843,0),MATCH(EPS!O$2,NoSettings!$C$1:$AH$1,0))</f>
        <v>5236140</v>
      </c>
      <c r="P4301">
        <f>INDEX(NoSettings!$C$2:$AH$6843,MATCH(EPS!$F4301,NoSettings!$A$2:$A$6843,0),MATCH(EPS!P$2,NoSettings!$C$1:$AH$1,0))</f>
        <v>5162440</v>
      </c>
      <c r="Q4301">
        <f>INDEX(NoSettings!$C$2:$AH$6843,MATCH(EPS!$F4301,NoSettings!$A$2:$A$6843,0),MATCH(EPS!Q$2,NoSettings!$C$1:$AH$1,0))</f>
        <v>5089240</v>
      </c>
      <c r="R4301">
        <f>INDEX(NoSettings!$C$2:$AH$6843,MATCH(EPS!$F4301,NoSettings!$A$2:$A$6843,0),MATCH(EPS!R$2,NoSettings!$C$1:$AH$1,0))</f>
        <v>5045820</v>
      </c>
      <c r="S4301">
        <f>INDEX(NoSettings!$C$2:$AH$6843,MATCH(EPS!$F4301,NoSettings!$A$2:$A$6843,0),MATCH(EPS!S$2,NoSettings!$C$1:$AH$1,0))</f>
        <v>5002410</v>
      </c>
      <c r="T4301">
        <f>INDEX(NoSettings!$C$2:$AH$6843,MATCH(EPS!$F4301,NoSettings!$A$2:$A$6843,0),MATCH(EPS!T$2,NoSettings!$C$1:$AH$1,0))</f>
        <v>4958990</v>
      </c>
      <c r="U4301">
        <f>INDEX(NoSettings!$C$2:$AH$6843,MATCH(EPS!$F4301,NoSettings!$A$2:$A$6843,0),MATCH(EPS!U$2,NoSettings!$C$1:$AH$1,0))</f>
        <v>4915580</v>
      </c>
      <c r="V4301">
        <f>INDEX(NoSettings!$C$2:$AH$6843,MATCH(EPS!$F4301,NoSettings!$A$2:$A$6843,0),MATCH(EPS!V$2,NoSettings!$C$1:$AH$1,0))</f>
        <v>4872160</v>
      </c>
      <c r="W4301">
        <f>INDEX(NoSettings!$C$2:$AH$6843,MATCH(EPS!$F4301,NoSettings!$A$2:$A$6843,0),MATCH(EPS!W$2,NoSettings!$C$1:$AH$1,0))</f>
        <v>4828750</v>
      </c>
      <c r="X4301">
        <f>INDEX(NoSettings!$C$2:$AH$6843,MATCH(EPS!$F4301,NoSettings!$A$2:$A$6843,0),MATCH(EPS!X$2,NoSettings!$C$1:$AH$1,0))</f>
        <v>4785330</v>
      </c>
      <c r="Y4301">
        <f>INDEX(NoSettings!$C$2:$AH$6843,MATCH(EPS!$F4301,NoSettings!$A$2:$A$6843,0),MATCH(EPS!Y$2,NoSettings!$C$1:$AH$1,0))</f>
        <v>4741920</v>
      </c>
      <c r="Z4301">
        <f>INDEX(NoSettings!$C$2:$AH$6843,MATCH(EPS!$F4301,NoSettings!$A$2:$A$6843,0),MATCH(EPS!Z$2,NoSettings!$C$1:$AH$1,0))</f>
        <v>4698500</v>
      </c>
      <c r="AA4301">
        <f>INDEX(NoSettings!$C$2:$AH$6843,MATCH(EPS!$F4301,NoSettings!$A$2:$A$6843,0),MATCH(EPS!AA$2,NoSettings!$C$1:$AH$1,0))</f>
        <v>4655090</v>
      </c>
      <c r="AB4301">
        <f>INDEX(NoSettings!$C$2:$AH$6843,MATCH(EPS!$F4301,NoSettings!$A$2:$A$6843,0),MATCH(EPS!AB$2,NoSettings!$C$1:$AH$1,0))</f>
        <v>4611680</v>
      </c>
      <c r="AC4301">
        <f>INDEX(NoSettings!$C$2:$AH$6843,MATCH(EPS!$F4301,NoSettings!$A$2:$A$6843,0),MATCH(EPS!AC$2,NoSettings!$C$1:$AH$1,0))</f>
        <v>4568260</v>
      </c>
      <c r="AD4301">
        <f>INDEX(NoSettings!$C$2:$AH$6843,MATCH(EPS!$F4301,NoSettings!$A$2:$A$6843,0),MATCH(EPS!AD$2,NoSettings!$C$1:$AH$1,0))</f>
        <v>4524850</v>
      </c>
      <c r="AE4301">
        <f>INDEX(NoSettings!$C$2:$AH$6843,MATCH(EPS!$F4301,NoSettings!$A$2:$A$6843,0),MATCH(EPS!AE$2,NoSettings!$C$1:$AH$1,0))</f>
        <v>4481430</v>
      </c>
      <c r="AF4301">
        <f>INDEX(NoSettings!$C$2:$AH$6843,MATCH(EPS!$F4301,NoSettings!$A$2:$A$6843,0),MATCH(EPS!AF$2,NoSettings!$C$1:$AH$1,0))</f>
        <v>4438020</v>
      </c>
      <c r="AG4301">
        <f>INDEX(NoSettings!$C$2:$AH$6843,MATCH(EPS!$F4301,NoSettings!$A$2:$A$6843,0),MATCH(EPS!AG$2,NoSettings!$C$1:$AH$1,0))</f>
        <v>4394600</v>
      </c>
      <c r="AH4301">
        <f>INDEX(NoSettings!$C$2:$AH$6843,MATCH(EPS!$F4301,NoSettings!$A$2:$A$6843,0),MATCH(EPS!AH$2,NoSettings!$C$1:$AH$1,0))</f>
        <v>4351190</v>
      </c>
      <c r="AI4301">
        <f>INDEX(NoSettings!$C$2:$AH$6843,MATCH(EPS!$F4301,NoSettings!$A$2:$A$6843,0),MATCH(EPS!AI$2,NoSettings!$C$1:$AH$1,0))</f>
        <v>4307770</v>
      </c>
      <c r="AJ4301">
        <f>INDEX(NoSettings!$C$2:$AH$6843,MATCH(EPS!$F4301,NoSettings!$A$2:$A$6843,0),MATCH(EPS!AJ$2,NoSettings!$C$1:$AH$1,0))</f>
        <v>4264360</v>
      </c>
      <c r="AK4301">
        <f>INDEX(NoSettings!$C$2:$AH$6843,MATCH(EPS!$F4301,NoSettings!$A$2:$A$6843,0),MATCH(EPS!AK$2,NoSettings!$C$1:$AH$1,0))</f>
        <v>4220940</v>
      </c>
    </row>
    <row r="4302" spans="1:37" hidden="1" x14ac:dyDescent="0.2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6843,MATCH(EPS!$F4302,NoSettings!$A$2:$A$6843,0),MATCH(EPS!G$2,NoSettings!$C$1:$AH$1,0))</f>
        <v>597815</v>
      </c>
      <c r="H4302">
        <f>INDEX(NoSettings!$C$2:$AH$6843,MATCH(EPS!$F4302,NoSettings!$A$2:$A$6843,0),MATCH(EPS!H$2,NoSettings!$C$1:$AH$1,0))</f>
        <v>597899</v>
      </c>
      <c r="I4302">
        <f>INDEX(NoSettings!$C$2:$AH$6843,MATCH(EPS!$F4302,NoSettings!$A$2:$A$6843,0),MATCH(EPS!I$2,NoSettings!$C$1:$AH$1,0))</f>
        <v>582294</v>
      </c>
      <c r="J4302">
        <f>INDEX(NoSettings!$C$2:$AH$6843,MATCH(EPS!$F4302,NoSettings!$A$2:$A$6843,0),MATCH(EPS!J$2,NoSettings!$C$1:$AH$1,0))</f>
        <v>565076</v>
      </c>
      <c r="K4302">
        <f>INDEX(NoSettings!$C$2:$AH$6843,MATCH(EPS!$F4302,NoSettings!$A$2:$A$6843,0),MATCH(EPS!K$2,NoSettings!$C$1:$AH$1,0))</f>
        <v>548183</v>
      </c>
      <c r="L4302">
        <f>INDEX(NoSettings!$C$2:$AH$6843,MATCH(EPS!$F4302,NoSettings!$A$2:$A$6843,0),MATCH(EPS!L$2,NoSettings!$C$1:$AH$1,0))</f>
        <v>546027</v>
      </c>
      <c r="M4302">
        <f>INDEX(NoSettings!$C$2:$AH$6843,MATCH(EPS!$F4302,NoSettings!$A$2:$A$6843,0),MATCH(EPS!M$2,NoSettings!$C$1:$AH$1,0))</f>
        <v>538505</v>
      </c>
      <c r="N4302">
        <f>INDEX(NoSettings!$C$2:$AH$6843,MATCH(EPS!$F4302,NoSettings!$A$2:$A$6843,0),MATCH(EPS!N$2,NoSettings!$C$1:$AH$1,0))</f>
        <v>531034</v>
      </c>
      <c r="O4302">
        <f>INDEX(NoSettings!$C$2:$AH$6843,MATCH(EPS!$F4302,NoSettings!$A$2:$A$6843,0),MATCH(EPS!O$2,NoSettings!$C$1:$AH$1,0))</f>
        <v>523614</v>
      </c>
      <c r="P4302">
        <f>INDEX(NoSettings!$C$2:$AH$6843,MATCH(EPS!$F4302,NoSettings!$A$2:$A$6843,0),MATCH(EPS!P$2,NoSettings!$C$1:$AH$1,0))</f>
        <v>516244</v>
      </c>
      <c r="Q4302">
        <f>INDEX(NoSettings!$C$2:$AH$6843,MATCH(EPS!$F4302,NoSettings!$A$2:$A$6843,0),MATCH(EPS!Q$2,NoSettings!$C$1:$AH$1,0))</f>
        <v>508924</v>
      </c>
      <c r="R4302">
        <f>INDEX(NoSettings!$C$2:$AH$6843,MATCH(EPS!$F4302,NoSettings!$A$2:$A$6843,0),MATCH(EPS!R$2,NoSettings!$C$1:$AH$1,0))</f>
        <v>504582</v>
      </c>
      <c r="S4302">
        <f>INDEX(NoSettings!$C$2:$AH$6843,MATCH(EPS!$F4302,NoSettings!$A$2:$A$6843,0),MATCH(EPS!S$2,NoSettings!$C$1:$AH$1,0))</f>
        <v>500241</v>
      </c>
      <c r="T4302">
        <f>INDEX(NoSettings!$C$2:$AH$6843,MATCH(EPS!$F4302,NoSettings!$A$2:$A$6843,0),MATCH(EPS!T$2,NoSettings!$C$1:$AH$1,0))</f>
        <v>495899</v>
      </c>
      <c r="U4302">
        <f>INDEX(NoSettings!$C$2:$AH$6843,MATCH(EPS!$F4302,NoSettings!$A$2:$A$6843,0),MATCH(EPS!U$2,NoSettings!$C$1:$AH$1,0))</f>
        <v>491558</v>
      </c>
      <c r="V4302">
        <f>INDEX(NoSettings!$C$2:$AH$6843,MATCH(EPS!$F4302,NoSettings!$A$2:$A$6843,0),MATCH(EPS!V$2,NoSettings!$C$1:$AH$1,0))</f>
        <v>487216</v>
      </c>
      <c r="W4302">
        <f>INDEX(NoSettings!$C$2:$AH$6843,MATCH(EPS!$F4302,NoSettings!$A$2:$A$6843,0),MATCH(EPS!W$2,NoSettings!$C$1:$AH$1,0))</f>
        <v>482875</v>
      </c>
      <c r="X4302">
        <f>INDEX(NoSettings!$C$2:$AH$6843,MATCH(EPS!$F4302,NoSettings!$A$2:$A$6843,0),MATCH(EPS!X$2,NoSettings!$C$1:$AH$1,0))</f>
        <v>478533</v>
      </c>
      <c r="Y4302">
        <f>INDEX(NoSettings!$C$2:$AH$6843,MATCH(EPS!$F4302,NoSettings!$A$2:$A$6843,0),MATCH(EPS!Y$2,NoSettings!$C$1:$AH$1,0))</f>
        <v>474192</v>
      </c>
      <c r="Z4302">
        <f>INDEX(NoSettings!$C$2:$AH$6843,MATCH(EPS!$F4302,NoSettings!$A$2:$A$6843,0),MATCH(EPS!Z$2,NoSettings!$C$1:$AH$1,0))</f>
        <v>469850</v>
      </c>
      <c r="AA4302">
        <f>INDEX(NoSettings!$C$2:$AH$6843,MATCH(EPS!$F4302,NoSettings!$A$2:$A$6843,0),MATCH(EPS!AA$2,NoSettings!$C$1:$AH$1,0))</f>
        <v>465509</v>
      </c>
      <c r="AB4302">
        <f>INDEX(NoSettings!$C$2:$AH$6843,MATCH(EPS!$F4302,NoSettings!$A$2:$A$6843,0),MATCH(EPS!AB$2,NoSettings!$C$1:$AH$1,0))</f>
        <v>461168</v>
      </c>
      <c r="AC4302">
        <f>INDEX(NoSettings!$C$2:$AH$6843,MATCH(EPS!$F4302,NoSettings!$A$2:$A$6843,0),MATCH(EPS!AC$2,NoSettings!$C$1:$AH$1,0))</f>
        <v>456826</v>
      </c>
      <c r="AD4302">
        <f>INDEX(NoSettings!$C$2:$AH$6843,MATCH(EPS!$F4302,NoSettings!$A$2:$A$6843,0),MATCH(EPS!AD$2,NoSettings!$C$1:$AH$1,0))</f>
        <v>452485</v>
      </c>
      <c r="AE4302">
        <f>INDEX(NoSettings!$C$2:$AH$6843,MATCH(EPS!$F4302,NoSettings!$A$2:$A$6843,0),MATCH(EPS!AE$2,NoSettings!$C$1:$AH$1,0))</f>
        <v>448143</v>
      </c>
      <c r="AF4302">
        <f>INDEX(NoSettings!$C$2:$AH$6843,MATCH(EPS!$F4302,NoSettings!$A$2:$A$6843,0),MATCH(EPS!AF$2,NoSettings!$C$1:$AH$1,0))</f>
        <v>443802</v>
      </c>
      <c r="AG4302">
        <f>INDEX(NoSettings!$C$2:$AH$6843,MATCH(EPS!$F4302,NoSettings!$A$2:$A$6843,0),MATCH(EPS!AG$2,NoSettings!$C$1:$AH$1,0))</f>
        <v>439460</v>
      </c>
      <c r="AH4302">
        <f>INDEX(NoSettings!$C$2:$AH$6843,MATCH(EPS!$F4302,NoSettings!$A$2:$A$6843,0),MATCH(EPS!AH$2,NoSettings!$C$1:$AH$1,0))</f>
        <v>435119</v>
      </c>
      <c r="AI4302">
        <f>INDEX(NoSettings!$C$2:$AH$6843,MATCH(EPS!$F4302,NoSettings!$A$2:$A$6843,0),MATCH(EPS!AI$2,NoSettings!$C$1:$AH$1,0))</f>
        <v>430777</v>
      </c>
      <c r="AJ4302">
        <f>INDEX(NoSettings!$C$2:$AH$6843,MATCH(EPS!$F4302,NoSettings!$A$2:$A$6843,0),MATCH(EPS!AJ$2,NoSettings!$C$1:$AH$1,0))</f>
        <v>426436</v>
      </c>
      <c r="AK4302">
        <f>INDEX(NoSettings!$C$2:$AH$6843,MATCH(EPS!$F4302,NoSettings!$A$2:$A$6843,0),MATCH(EPS!AK$2,NoSettings!$C$1:$AH$1,0))</f>
        <v>422094</v>
      </c>
    </row>
    <row r="4303" spans="1:37" hidden="1" x14ac:dyDescent="0.2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2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6843,MATCH(EPS!$F4304,NoSettings!$A$2:$A$6843,0),MATCH(EPS!G$2,NoSettings!$C$1:$AH$1,0))</f>
        <v>1107150000000</v>
      </c>
      <c r="H4304">
        <f>INDEX(NoSettings!$C$2:$AH$6843,MATCH(EPS!$F4304,NoSettings!$A$2:$A$6843,0),MATCH(EPS!H$2,NoSettings!$C$1:$AH$1,0))</f>
        <v>1190490000000</v>
      </c>
      <c r="I4304">
        <f>INDEX(NoSettings!$C$2:$AH$6843,MATCH(EPS!$F4304,NoSettings!$A$2:$A$6843,0),MATCH(EPS!I$2,NoSettings!$C$1:$AH$1,0))</f>
        <v>1190490000000</v>
      </c>
      <c r="J4304">
        <f>INDEX(NoSettings!$C$2:$AH$6843,MATCH(EPS!$F4304,NoSettings!$A$2:$A$6843,0),MATCH(EPS!J$2,NoSettings!$C$1:$AH$1,0))</f>
        <v>1190490000000</v>
      </c>
      <c r="K4304">
        <f>INDEX(NoSettings!$C$2:$AH$6843,MATCH(EPS!$F4304,NoSettings!$A$2:$A$6843,0),MATCH(EPS!K$2,NoSettings!$C$1:$AH$1,0))</f>
        <v>1190490000000</v>
      </c>
      <c r="L4304">
        <f>INDEX(NoSettings!$C$2:$AH$6843,MATCH(EPS!$F4304,NoSettings!$A$2:$A$6843,0),MATCH(EPS!L$2,NoSettings!$C$1:$AH$1,0))</f>
        <v>1190490000000</v>
      </c>
      <c r="M4304">
        <f>INDEX(NoSettings!$C$2:$AH$6843,MATCH(EPS!$F4304,NoSettings!$A$2:$A$6843,0),MATCH(EPS!M$2,NoSettings!$C$1:$AH$1,0))</f>
        <v>1190490000000</v>
      </c>
      <c r="N4304">
        <f>INDEX(NoSettings!$C$2:$AH$6843,MATCH(EPS!$F4304,NoSettings!$A$2:$A$6843,0),MATCH(EPS!N$2,NoSettings!$C$1:$AH$1,0))</f>
        <v>1190490000000</v>
      </c>
      <c r="O4304">
        <f>INDEX(NoSettings!$C$2:$AH$6843,MATCH(EPS!$F4304,NoSettings!$A$2:$A$6843,0),MATCH(EPS!O$2,NoSettings!$C$1:$AH$1,0))</f>
        <v>1190490000000</v>
      </c>
      <c r="P4304">
        <f>INDEX(NoSettings!$C$2:$AH$6843,MATCH(EPS!$F4304,NoSettings!$A$2:$A$6843,0),MATCH(EPS!P$2,NoSettings!$C$1:$AH$1,0))</f>
        <v>1190490000000</v>
      </c>
      <c r="Q4304">
        <f>INDEX(NoSettings!$C$2:$AH$6843,MATCH(EPS!$F4304,NoSettings!$A$2:$A$6843,0),MATCH(EPS!Q$2,NoSettings!$C$1:$AH$1,0))</f>
        <v>1190490000000</v>
      </c>
      <c r="R4304">
        <f>INDEX(NoSettings!$C$2:$AH$6843,MATCH(EPS!$F4304,NoSettings!$A$2:$A$6843,0),MATCH(EPS!R$2,NoSettings!$C$1:$AH$1,0))</f>
        <v>1190490000000</v>
      </c>
      <c r="S4304">
        <f>INDEX(NoSettings!$C$2:$AH$6843,MATCH(EPS!$F4304,NoSettings!$A$2:$A$6843,0),MATCH(EPS!S$2,NoSettings!$C$1:$AH$1,0))</f>
        <v>1190490000000</v>
      </c>
      <c r="T4304">
        <f>INDEX(NoSettings!$C$2:$AH$6843,MATCH(EPS!$F4304,NoSettings!$A$2:$A$6843,0),MATCH(EPS!T$2,NoSettings!$C$1:$AH$1,0))</f>
        <v>1190490000000</v>
      </c>
      <c r="U4304">
        <f>INDEX(NoSettings!$C$2:$AH$6843,MATCH(EPS!$F4304,NoSettings!$A$2:$A$6843,0),MATCH(EPS!U$2,NoSettings!$C$1:$AH$1,0))</f>
        <v>1190490000000</v>
      </c>
      <c r="V4304">
        <f>INDEX(NoSettings!$C$2:$AH$6843,MATCH(EPS!$F4304,NoSettings!$A$2:$A$6843,0),MATCH(EPS!V$2,NoSettings!$C$1:$AH$1,0))</f>
        <v>1190490000000</v>
      </c>
      <c r="W4304">
        <f>INDEX(NoSettings!$C$2:$AH$6843,MATCH(EPS!$F4304,NoSettings!$A$2:$A$6843,0),MATCH(EPS!W$2,NoSettings!$C$1:$AH$1,0))</f>
        <v>1190490000000</v>
      </c>
      <c r="X4304">
        <f>INDEX(NoSettings!$C$2:$AH$6843,MATCH(EPS!$F4304,NoSettings!$A$2:$A$6843,0),MATCH(EPS!X$2,NoSettings!$C$1:$AH$1,0))</f>
        <v>1190490000000</v>
      </c>
      <c r="Y4304">
        <f>INDEX(NoSettings!$C$2:$AH$6843,MATCH(EPS!$F4304,NoSettings!$A$2:$A$6843,0),MATCH(EPS!Y$2,NoSettings!$C$1:$AH$1,0))</f>
        <v>1190490000000</v>
      </c>
      <c r="Z4304">
        <f>INDEX(NoSettings!$C$2:$AH$6843,MATCH(EPS!$F4304,NoSettings!$A$2:$A$6843,0),MATCH(EPS!Z$2,NoSettings!$C$1:$AH$1,0))</f>
        <v>1190490000000</v>
      </c>
      <c r="AA4304">
        <f>INDEX(NoSettings!$C$2:$AH$6843,MATCH(EPS!$F4304,NoSettings!$A$2:$A$6843,0),MATCH(EPS!AA$2,NoSettings!$C$1:$AH$1,0))</f>
        <v>1190490000000</v>
      </c>
      <c r="AB4304">
        <f>INDEX(NoSettings!$C$2:$AH$6843,MATCH(EPS!$F4304,NoSettings!$A$2:$A$6843,0),MATCH(EPS!AB$2,NoSettings!$C$1:$AH$1,0))</f>
        <v>1190490000000</v>
      </c>
      <c r="AC4304">
        <f>INDEX(NoSettings!$C$2:$AH$6843,MATCH(EPS!$F4304,NoSettings!$A$2:$A$6843,0),MATCH(EPS!AC$2,NoSettings!$C$1:$AH$1,0))</f>
        <v>1190490000000</v>
      </c>
      <c r="AD4304">
        <f>INDEX(NoSettings!$C$2:$AH$6843,MATCH(EPS!$F4304,NoSettings!$A$2:$A$6843,0),MATCH(EPS!AD$2,NoSettings!$C$1:$AH$1,0))</f>
        <v>1190490000000</v>
      </c>
      <c r="AE4304">
        <f>INDEX(NoSettings!$C$2:$AH$6843,MATCH(EPS!$F4304,NoSettings!$A$2:$A$6843,0),MATCH(EPS!AE$2,NoSettings!$C$1:$AH$1,0))</f>
        <v>1190490000000</v>
      </c>
      <c r="AF4304">
        <f>INDEX(NoSettings!$C$2:$AH$6843,MATCH(EPS!$F4304,NoSettings!$A$2:$A$6843,0),MATCH(EPS!AF$2,NoSettings!$C$1:$AH$1,0))</f>
        <v>1190490000000</v>
      </c>
      <c r="AG4304">
        <f>INDEX(NoSettings!$C$2:$AH$6843,MATCH(EPS!$F4304,NoSettings!$A$2:$A$6843,0),MATCH(EPS!AG$2,NoSettings!$C$1:$AH$1,0))</f>
        <v>1190490000000</v>
      </c>
      <c r="AH4304">
        <f>INDEX(NoSettings!$C$2:$AH$6843,MATCH(EPS!$F4304,NoSettings!$A$2:$A$6843,0),MATCH(EPS!AH$2,NoSettings!$C$1:$AH$1,0))</f>
        <v>1190490000000</v>
      </c>
      <c r="AI4304">
        <f>INDEX(NoSettings!$C$2:$AH$6843,MATCH(EPS!$F4304,NoSettings!$A$2:$A$6843,0),MATCH(EPS!AI$2,NoSettings!$C$1:$AH$1,0))</f>
        <v>1190490000000</v>
      </c>
      <c r="AJ4304">
        <f>INDEX(NoSettings!$C$2:$AH$6843,MATCH(EPS!$F4304,NoSettings!$A$2:$A$6843,0),MATCH(EPS!AJ$2,NoSettings!$C$1:$AH$1,0))</f>
        <v>1190490000000</v>
      </c>
      <c r="AK4304">
        <f>INDEX(NoSettings!$C$2:$AH$6843,MATCH(EPS!$F4304,NoSettings!$A$2:$A$6843,0),MATCH(EPS!AK$2,NoSettings!$C$1:$AH$1,0))</f>
        <v>1190490000000</v>
      </c>
    </row>
    <row r="4305" spans="1:37" hidden="1" x14ac:dyDescent="0.2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6843,MATCH(EPS!$F4305,NoSettings!$A$2:$A$6843,0),MATCH(EPS!G$2,NoSettings!$C$1:$AH$1,0))</f>
        <v>125989000</v>
      </c>
      <c r="H4305">
        <f>INDEX(NoSettings!$C$2:$AH$6843,MATCH(EPS!$F4305,NoSettings!$A$2:$A$6843,0),MATCH(EPS!H$2,NoSettings!$C$1:$AH$1,0))</f>
        <v>135472000</v>
      </c>
      <c r="I4305">
        <f>INDEX(NoSettings!$C$2:$AH$6843,MATCH(EPS!$F4305,NoSettings!$A$2:$A$6843,0),MATCH(EPS!I$2,NoSettings!$C$1:$AH$1,0))</f>
        <v>135472000</v>
      </c>
      <c r="J4305">
        <f>INDEX(NoSettings!$C$2:$AH$6843,MATCH(EPS!$F4305,NoSettings!$A$2:$A$6843,0),MATCH(EPS!J$2,NoSettings!$C$1:$AH$1,0))</f>
        <v>135472000</v>
      </c>
      <c r="K4305">
        <f>INDEX(NoSettings!$C$2:$AH$6843,MATCH(EPS!$F4305,NoSettings!$A$2:$A$6843,0),MATCH(EPS!K$2,NoSettings!$C$1:$AH$1,0))</f>
        <v>135472000</v>
      </c>
      <c r="L4305">
        <f>INDEX(NoSettings!$C$2:$AH$6843,MATCH(EPS!$F4305,NoSettings!$A$2:$A$6843,0),MATCH(EPS!L$2,NoSettings!$C$1:$AH$1,0))</f>
        <v>135472000</v>
      </c>
      <c r="M4305">
        <f>INDEX(NoSettings!$C$2:$AH$6843,MATCH(EPS!$F4305,NoSettings!$A$2:$A$6843,0),MATCH(EPS!M$2,NoSettings!$C$1:$AH$1,0))</f>
        <v>135472000</v>
      </c>
      <c r="N4305">
        <f>INDEX(NoSettings!$C$2:$AH$6843,MATCH(EPS!$F4305,NoSettings!$A$2:$A$6843,0),MATCH(EPS!N$2,NoSettings!$C$1:$AH$1,0))</f>
        <v>135472000</v>
      </c>
      <c r="O4305">
        <f>INDEX(NoSettings!$C$2:$AH$6843,MATCH(EPS!$F4305,NoSettings!$A$2:$A$6843,0),MATCH(EPS!O$2,NoSettings!$C$1:$AH$1,0))</f>
        <v>135472000</v>
      </c>
      <c r="P4305">
        <f>INDEX(NoSettings!$C$2:$AH$6843,MATCH(EPS!$F4305,NoSettings!$A$2:$A$6843,0),MATCH(EPS!P$2,NoSettings!$C$1:$AH$1,0))</f>
        <v>135472000</v>
      </c>
      <c r="Q4305">
        <f>INDEX(NoSettings!$C$2:$AH$6843,MATCH(EPS!$F4305,NoSettings!$A$2:$A$6843,0),MATCH(EPS!Q$2,NoSettings!$C$1:$AH$1,0))</f>
        <v>135472000</v>
      </c>
      <c r="R4305">
        <f>INDEX(NoSettings!$C$2:$AH$6843,MATCH(EPS!$F4305,NoSettings!$A$2:$A$6843,0),MATCH(EPS!R$2,NoSettings!$C$1:$AH$1,0))</f>
        <v>135472000</v>
      </c>
      <c r="S4305">
        <f>INDEX(NoSettings!$C$2:$AH$6843,MATCH(EPS!$F4305,NoSettings!$A$2:$A$6843,0),MATCH(EPS!S$2,NoSettings!$C$1:$AH$1,0))</f>
        <v>135472000</v>
      </c>
      <c r="T4305">
        <f>INDEX(NoSettings!$C$2:$AH$6843,MATCH(EPS!$F4305,NoSettings!$A$2:$A$6843,0),MATCH(EPS!T$2,NoSettings!$C$1:$AH$1,0))</f>
        <v>135472000</v>
      </c>
      <c r="U4305">
        <f>INDEX(NoSettings!$C$2:$AH$6843,MATCH(EPS!$F4305,NoSettings!$A$2:$A$6843,0),MATCH(EPS!U$2,NoSettings!$C$1:$AH$1,0))</f>
        <v>135472000</v>
      </c>
      <c r="V4305">
        <f>INDEX(NoSettings!$C$2:$AH$6843,MATCH(EPS!$F4305,NoSettings!$A$2:$A$6843,0),MATCH(EPS!V$2,NoSettings!$C$1:$AH$1,0))</f>
        <v>135472000</v>
      </c>
      <c r="W4305">
        <f>INDEX(NoSettings!$C$2:$AH$6843,MATCH(EPS!$F4305,NoSettings!$A$2:$A$6843,0),MATCH(EPS!W$2,NoSettings!$C$1:$AH$1,0))</f>
        <v>135472000</v>
      </c>
      <c r="X4305">
        <f>INDEX(NoSettings!$C$2:$AH$6843,MATCH(EPS!$F4305,NoSettings!$A$2:$A$6843,0),MATCH(EPS!X$2,NoSettings!$C$1:$AH$1,0))</f>
        <v>135472000</v>
      </c>
      <c r="Y4305">
        <f>INDEX(NoSettings!$C$2:$AH$6843,MATCH(EPS!$F4305,NoSettings!$A$2:$A$6843,0),MATCH(EPS!Y$2,NoSettings!$C$1:$AH$1,0))</f>
        <v>135472000</v>
      </c>
      <c r="Z4305">
        <f>INDEX(NoSettings!$C$2:$AH$6843,MATCH(EPS!$F4305,NoSettings!$A$2:$A$6843,0),MATCH(EPS!Z$2,NoSettings!$C$1:$AH$1,0))</f>
        <v>135472000</v>
      </c>
      <c r="AA4305">
        <f>INDEX(NoSettings!$C$2:$AH$6843,MATCH(EPS!$F4305,NoSettings!$A$2:$A$6843,0),MATCH(EPS!AA$2,NoSettings!$C$1:$AH$1,0))</f>
        <v>135472000</v>
      </c>
      <c r="AB4305">
        <f>INDEX(NoSettings!$C$2:$AH$6843,MATCH(EPS!$F4305,NoSettings!$A$2:$A$6843,0),MATCH(EPS!AB$2,NoSettings!$C$1:$AH$1,0))</f>
        <v>135472000</v>
      </c>
      <c r="AC4305">
        <f>INDEX(NoSettings!$C$2:$AH$6843,MATCH(EPS!$F4305,NoSettings!$A$2:$A$6843,0),MATCH(EPS!AC$2,NoSettings!$C$1:$AH$1,0))</f>
        <v>135472000</v>
      </c>
      <c r="AD4305">
        <f>INDEX(NoSettings!$C$2:$AH$6843,MATCH(EPS!$F4305,NoSettings!$A$2:$A$6843,0),MATCH(EPS!AD$2,NoSettings!$C$1:$AH$1,0))</f>
        <v>135472000</v>
      </c>
      <c r="AE4305">
        <f>INDEX(NoSettings!$C$2:$AH$6843,MATCH(EPS!$F4305,NoSettings!$A$2:$A$6843,0),MATCH(EPS!AE$2,NoSettings!$C$1:$AH$1,0))</f>
        <v>135472000</v>
      </c>
      <c r="AF4305">
        <f>INDEX(NoSettings!$C$2:$AH$6843,MATCH(EPS!$F4305,NoSettings!$A$2:$A$6843,0),MATCH(EPS!AF$2,NoSettings!$C$1:$AH$1,0))</f>
        <v>135472000</v>
      </c>
      <c r="AG4305">
        <f>INDEX(NoSettings!$C$2:$AH$6843,MATCH(EPS!$F4305,NoSettings!$A$2:$A$6843,0),MATCH(EPS!AG$2,NoSettings!$C$1:$AH$1,0))</f>
        <v>135472000</v>
      </c>
      <c r="AH4305">
        <f>INDEX(NoSettings!$C$2:$AH$6843,MATCH(EPS!$F4305,NoSettings!$A$2:$A$6843,0),MATCH(EPS!AH$2,NoSettings!$C$1:$AH$1,0))</f>
        <v>135472000</v>
      </c>
      <c r="AI4305">
        <f>INDEX(NoSettings!$C$2:$AH$6843,MATCH(EPS!$F4305,NoSettings!$A$2:$A$6843,0),MATCH(EPS!AI$2,NoSettings!$C$1:$AH$1,0))</f>
        <v>135472000</v>
      </c>
      <c r="AJ4305">
        <f>INDEX(NoSettings!$C$2:$AH$6843,MATCH(EPS!$F4305,NoSettings!$A$2:$A$6843,0),MATCH(EPS!AJ$2,NoSettings!$C$1:$AH$1,0))</f>
        <v>135472000</v>
      </c>
      <c r="AK4305">
        <f>INDEX(NoSettings!$C$2:$AH$6843,MATCH(EPS!$F4305,NoSettings!$A$2:$A$6843,0),MATCH(EPS!AK$2,NoSettings!$C$1:$AH$1,0))</f>
        <v>135472000</v>
      </c>
    </row>
    <row r="4306" spans="1:37" hidden="1" x14ac:dyDescent="0.2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6843,MATCH(EPS!$F4306,NoSettings!$A$2:$A$6843,0),MATCH(EPS!G$2,NoSettings!$C$1:$AH$1,0))</f>
        <v>672574000</v>
      </c>
      <c r="H4306">
        <f>INDEX(NoSettings!$C$2:$AH$6843,MATCH(EPS!$F4306,NoSettings!$A$2:$A$6843,0),MATCH(EPS!H$2,NoSettings!$C$1:$AH$1,0))</f>
        <v>723199000</v>
      </c>
      <c r="I4306">
        <f>INDEX(NoSettings!$C$2:$AH$6843,MATCH(EPS!$F4306,NoSettings!$A$2:$A$6843,0),MATCH(EPS!I$2,NoSettings!$C$1:$AH$1,0))</f>
        <v>723199000</v>
      </c>
      <c r="J4306">
        <f>INDEX(NoSettings!$C$2:$AH$6843,MATCH(EPS!$F4306,NoSettings!$A$2:$A$6843,0),MATCH(EPS!J$2,NoSettings!$C$1:$AH$1,0))</f>
        <v>723199000</v>
      </c>
      <c r="K4306">
        <f>INDEX(NoSettings!$C$2:$AH$6843,MATCH(EPS!$F4306,NoSettings!$A$2:$A$6843,0),MATCH(EPS!K$2,NoSettings!$C$1:$AH$1,0))</f>
        <v>723199000</v>
      </c>
      <c r="L4306">
        <f>INDEX(NoSettings!$C$2:$AH$6843,MATCH(EPS!$F4306,NoSettings!$A$2:$A$6843,0),MATCH(EPS!L$2,NoSettings!$C$1:$AH$1,0))</f>
        <v>723199000</v>
      </c>
      <c r="M4306">
        <f>INDEX(NoSettings!$C$2:$AH$6843,MATCH(EPS!$F4306,NoSettings!$A$2:$A$6843,0),MATCH(EPS!M$2,NoSettings!$C$1:$AH$1,0))</f>
        <v>723199000</v>
      </c>
      <c r="N4306">
        <f>INDEX(NoSettings!$C$2:$AH$6843,MATCH(EPS!$F4306,NoSettings!$A$2:$A$6843,0),MATCH(EPS!N$2,NoSettings!$C$1:$AH$1,0))</f>
        <v>723199000</v>
      </c>
      <c r="O4306">
        <f>INDEX(NoSettings!$C$2:$AH$6843,MATCH(EPS!$F4306,NoSettings!$A$2:$A$6843,0),MATCH(EPS!O$2,NoSettings!$C$1:$AH$1,0))</f>
        <v>723199000</v>
      </c>
      <c r="P4306">
        <f>INDEX(NoSettings!$C$2:$AH$6843,MATCH(EPS!$F4306,NoSettings!$A$2:$A$6843,0),MATCH(EPS!P$2,NoSettings!$C$1:$AH$1,0))</f>
        <v>723199000</v>
      </c>
      <c r="Q4306">
        <f>INDEX(NoSettings!$C$2:$AH$6843,MATCH(EPS!$F4306,NoSettings!$A$2:$A$6843,0),MATCH(EPS!Q$2,NoSettings!$C$1:$AH$1,0))</f>
        <v>723199000</v>
      </c>
      <c r="R4306">
        <f>INDEX(NoSettings!$C$2:$AH$6843,MATCH(EPS!$F4306,NoSettings!$A$2:$A$6843,0),MATCH(EPS!R$2,NoSettings!$C$1:$AH$1,0))</f>
        <v>723199000</v>
      </c>
      <c r="S4306">
        <f>INDEX(NoSettings!$C$2:$AH$6843,MATCH(EPS!$F4306,NoSettings!$A$2:$A$6843,0),MATCH(EPS!S$2,NoSettings!$C$1:$AH$1,0))</f>
        <v>723199000</v>
      </c>
      <c r="T4306">
        <f>INDEX(NoSettings!$C$2:$AH$6843,MATCH(EPS!$F4306,NoSettings!$A$2:$A$6843,0),MATCH(EPS!T$2,NoSettings!$C$1:$AH$1,0))</f>
        <v>723199000</v>
      </c>
      <c r="U4306">
        <f>INDEX(NoSettings!$C$2:$AH$6843,MATCH(EPS!$F4306,NoSettings!$A$2:$A$6843,0),MATCH(EPS!U$2,NoSettings!$C$1:$AH$1,0))</f>
        <v>723199000</v>
      </c>
      <c r="V4306">
        <f>INDEX(NoSettings!$C$2:$AH$6843,MATCH(EPS!$F4306,NoSettings!$A$2:$A$6843,0),MATCH(EPS!V$2,NoSettings!$C$1:$AH$1,0))</f>
        <v>723199000</v>
      </c>
      <c r="W4306">
        <f>INDEX(NoSettings!$C$2:$AH$6843,MATCH(EPS!$F4306,NoSettings!$A$2:$A$6843,0),MATCH(EPS!W$2,NoSettings!$C$1:$AH$1,0))</f>
        <v>723199000</v>
      </c>
      <c r="X4306">
        <f>INDEX(NoSettings!$C$2:$AH$6843,MATCH(EPS!$F4306,NoSettings!$A$2:$A$6843,0),MATCH(EPS!X$2,NoSettings!$C$1:$AH$1,0))</f>
        <v>723199000</v>
      </c>
      <c r="Y4306">
        <f>INDEX(NoSettings!$C$2:$AH$6843,MATCH(EPS!$F4306,NoSettings!$A$2:$A$6843,0),MATCH(EPS!Y$2,NoSettings!$C$1:$AH$1,0))</f>
        <v>723199000</v>
      </c>
      <c r="Z4306">
        <f>INDEX(NoSettings!$C$2:$AH$6843,MATCH(EPS!$F4306,NoSettings!$A$2:$A$6843,0),MATCH(EPS!Z$2,NoSettings!$C$1:$AH$1,0))</f>
        <v>723199000</v>
      </c>
      <c r="AA4306">
        <f>INDEX(NoSettings!$C$2:$AH$6843,MATCH(EPS!$F4306,NoSettings!$A$2:$A$6843,0),MATCH(EPS!AA$2,NoSettings!$C$1:$AH$1,0))</f>
        <v>723199000</v>
      </c>
      <c r="AB4306">
        <f>INDEX(NoSettings!$C$2:$AH$6843,MATCH(EPS!$F4306,NoSettings!$A$2:$A$6843,0),MATCH(EPS!AB$2,NoSettings!$C$1:$AH$1,0))</f>
        <v>723199000</v>
      </c>
      <c r="AC4306">
        <f>INDEX(NoSettings!$C$2:$AH$6843,MATCH(EPS!$F4306,NoSettings!$A$2:$A$6843,0),MATCH(EPS!AC$2,NoSettings!$C$1:$AH$1,0))</f>
        <v>723199000</v>
      </c>
      <c r="AD4306">
        <f>INDEX(NoSettings!$C$2:$AH$6843,MATCH(EPS!$F4306,NoSettings!$A$2:$A$6843,0),MATCH(EPS!AD$2,NoSettings!$C$1:$AH$1,0))</f>
        <v>723199000</v>
      </c>
      <c r="AE4306">
        <f>INDEX(NoSettings!$C$2:$AH$6843,MATCH(EPS!$F4306,NoSettings!$A$2:$A$6843,0),MATCH(EPS!AE$2,NoSettings!$C$1:$AH$1,0))</f>
        <v>723199000</v>
      </c>
      <c r="AF4306">
        <f>INDEX(NoSettings!$C$2:$AH$6843,MATCH(EPS!$F4306,NoSettings!$A$2:$A$6843,0),MATCH(EPS!AF$2,NoSettings!$C$1:$AH$1,0))</f>
        <v>723199000</v>
      </c>
      <c r="AG4306">
        <f>INDEX(NoSettings!$C$2:$AH$6843,MATCH(EPS!$F4306,NoSettings!$A$2:$A$6843,0),MATCH(EPS!AG$2,NoSettings!$C$1:$AH$1,0))</f>
        <v>723199000</v>
      </c>
      <c r="AH4306">
        <f>INDEX(NoSettings!$C$2:$AH$6843,MATCH(EPS!$F4306,NoSettings!$A$2:$A$6843,0),MATCH(EPS!AH$2,NoSettings!$C$1:$AH$1,0))</f>
        <v>723199000</v>
      </c>
      <c r="AI4306">
        <f>INDEX(NoSettings!$C$2:$AH$6843,MATCH(EPS!$F4306,NoSettings!$A$2:$A$6843,0),MATCH(EPS!AI$2,NoSettings!$C$1:$AH$1,0))</f>
        <v>723199000</v>
      </c>
      <c r="AJ4306">
        <f>INDEX(NoSettings!$C$2:$AH$6843,MATCH(EPS!$F4306,NoSettings!$A$2:$A$6843,0),MATCH(EPS!AJ$2,NoSettings!$C$1:$AH$1,0))</f>
        <v>723199000</v>
      </c>
      <c r="AK4306">
        <f>INDEX(NoSettings!$C$2:$AH$6843,MATCH(EPS!$F4306,NoSettings!$A$2:$A$6843,0),MATCH(EPS!AK$2,NoSettings!$C$1:$AH$1,0))</f>
        <v>723199000</v>
      </c>
    </row>
    <row r="4307" spans="1:37" hidden="1" x14ac:dyDescent="0.2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6843,MATCH(EPS!$F4307,NoSettings!$A$2:$A$6843,0),MATCH(EPS!G$2,NoSettings!$C$1:$AH$1,0))</f>
        <v>1182910000</v>
      </c>
      <c r="H4307">
        <f>INDEX(NoSettings!$C$2:$AH$6843,MATCH(EPS!$F4307,NoSettings!$A$2:$A$6843,0),MATCH(EPS!H$2,NoSettings!$C$1:$AH$1,0))</f>
        <v>1271950000</v>
      </c>
      <c r="I4307">
        <f>INDEX(NoSettings!$C$2:$AH$6843,MATCH(EPS!$F4307,NoSettings!$A$2:$A$6843,0),MATCH(EPS!I$2,NoSettings!$C$1:$AH$1,0))</f>
        <v>1271950000</v>
      </c>
      <c r="J4307">
        <f>INDEX(NoSettings!$C$2:$AH$6843,MATCH(EPS!$F4307,NoSettings!$A$2:$A$6843,0),MATCH(EPS!J$2,NoSettings!$C$1:$AH$1,0))</f>
        <v>1271950000</v>
      </c>
      <c r="K4307">
        <f>INDEX(NoSettings!$C$2:$AH$6843,MATCH(EPS!$F4307,NoSettings!$A$2:$A$6843,0),MATCH(EPS!K$2,NoSettings!$C$1:$AH$1,0))</f>
        <v>1271950000</v>
      </c>
      <c r="L4307">
        <f>INDEX(NoSettings!$C$2:$AH$6843,MATCH(EPS!$F4307,NoSettings!$A$2:$A$6843,0),MATCH(EPS!L$2,NoSettings!$C$1:$AH$1,0))</f>
        <v>1271950000</v>
      </c>
      <c r="M4307">
        <f>INDEX(NoSettings!$C$2:$AH$6843,MATCH(EPS!$F4307,NoSettings!$A$2:$A$6843,0),MATCH(EPS!M$2,NoSettings!$C$1:$AH$1,0))</f>
        <v>1271950000</v>
      </c>
      <c r="N4307">
        <f>INDEX(NoSettings!$C$2:$AH$6843,MATCH(EPS!$F4307,NoSettings!$A$2:$A$6843,0),MATCH(EPS!N$2,NoSettings!$C$1:$AH$1,0))</f>
        <v>1271950000</v>
      </c>
      <c r="O4307">
        <f>INDEX(NoSettings!$C$2:$AH$6843,MATCH(EPS!$F4307,NoSettings!$A$2:$A$6843,0),MATCH(EPS!O$2,NoSettings!$C$1:$AH$1,0))</f>
        <v>1271950000</v>
      </c>
      <c r="P4307">
        <f>INDEX(NoSettings!$C$2:$AH$6843,MATCH(EPS!$F4307,NoSettings!$A$2:$A$6843,0),MATCH(EPS!P$2,NoSettings!$C$1:$AH$1,0))</f>
        <v>1271950000</v>
      </c>
      <c r="Q4307">
        <f>INDEX(NoSettings!$C$2:$AH$6843,MATCH(EPS!$F4307,NoSettings!$A$2:$A$6843,0),MATCH(EPS!Q$2,NoSettings!$C$1:$AH$1,0))</f>
        <v>1271950000</v>
      </c>
      <c r="R4307">
        <f>INDEX(NoSettings!$C$2:$AH$6843,MATCH(EPS!$F4307,NoSettings!$A$2:$A$6843,0),MATCH(EPS!R$2,NoSettings!$C$1:$AH$1,0))</f>
        <v>1271950000</v>
      </c>
      <c r="S4307">
        <f>INDEX(NoSettings!$C$2:$AH$6843,MATCH(EPS!$F4307,NoSettings!$A$2:$A$6843,0),MATCH(EPS!S$2,NoSettings!$C$1:$AH$1,0))</f>
        <v>1271950000</v>
      </c>
      <c r="T4307">
        <f>INDEX(NoSettings!$C$2:$AH$6843,MATCH(EPS!$F4307,NoSettings!$A$2:$A$6843,0),MATCH(EPS!T$2,NoSettings!$C$1:$AH$1,0))</f>
        <v>1271950000</v>
      </c>
      <c r="U4307">
        <f>INDEX(NoSettings!$C$2:$AH$6843,MATCH(EPS!$F4307,NoSettings!$A$2:$A$6843,0),MATCH(EPS!U$2,NoSettings!$C$1:$AH$1,0))</f>
        <v>1271950000</v>
      </c>
      <c r="V4307">
        <f>INDEX(NoSettings!$C$2:$AH$6843,MATCH(EPS!$F4307,NoSettings!$A$2:$A$6843,0),MATCH(EPS!V$2,NoSettings!$C$1:$AH$1,0))</f>
        <v>1271950000</v>
      </c>
      <c r="W4307">
        <f>INDEX(NoSettings!$C$2:$AH$6843,MATCH(EPS!$F4307,NoSettings!$A$2:$A$6843,0),MATCH(EPS!W$2,NoSettings!$C$1:$AH$1,0))</f>
        <v>1271950000</v>
      </c>
      <c r="X4307">
        <f>INDEX(NoSettings!$C$2:$AH$6843,MATCH(EPS!$F4307,NoSettings!$A$2:$A$6843,0),MATCH(EPS!X$2,NoSettings!$C$1:$AH$1,0))</f>
        <v>1271950000</v>
      </c>
      <c r="Y4307">
        <f>INDEX(NoSettings!$C$2:$AH$6843,MATCH(EPS!$F4307,NoSettings!$A$2:$A$6843,0),MATCH(EPS!Y$2,NoSettings!$C$1:$AH$1,0))</f>
        <v>1271950000</v>
      </c>
      <c r="Z4307">
        <f>INDEX(NoSettings!$C$2:$AH$6843,MATCH(EPS!$F4307,NoSettings!$A$2:$A$6843,0),MATCH(EPS!Z$2,NoSettings!$C$1:$AH$1,0))</f>
        <v>1271950000</v>
      </c>
      <c r="AA4307">
        <f>INDEX(NoSettings!$C$2:$AH$6843,MATCH(EPS!$F4307,NoSettings!$A$2:$A$6843,0),MATCH(EPS!AA$2,NoSettings!$C$1:$AH$1,0))</f>
        <v>1271950000</v>
      </c>
      <c r="AB4307">
        <f>INDEX(NoSettings!$C$2:$AH$6843,MATCH(EPS!$F4307,NoSettings!$A$2:$A$6843,0),MATCH(EPS!AB$2,NoSettings!$C$1:$AH$1,0))</f>
        <v>1271950000</v>
      </c>
      <c r="AC4307">
        <f>INDEX(NoSettings!$C$2:$AH$6843,MATCH(EPS!$F4307,NoSettings!$A$2:$A$6843,0),MATCH(EPS!AC$2,NoSettings!$C$1:$AH$1,0))</f>
        <v>1271950000</v>
      </c>
      <c r="AD4307">
        <f>INDEX(NoSettings!$C$2:$AH$6843,MATCH(EPS!$F4307,NoSettings!$A$2:$A$6843,0),MATCH(EPS!AD$2,NoSettings!$C$1:$AH$1,0))</f>
        <v>1271950000</v>
      </c>
      <c r="AE4307">
        <f>INDEX(NoSettings!$C$2:$AH$6843,MATCH(EPS!$F4307,NoSettings!$A$2:$A$6843,0),MATCH(EPS!AE$2,NoSettings!$C$1:$AH$1,0))</f>
        <v>1271950000</v>
      </c>
      <c r="AF4307">
        <f>INDEX(NoSettings!$C$2:$AH$6843,MATCH(EPS!$F4307,NoSettings!$A$2:$A$6843,0),MATCH(EPS!AF$2,NoSettings!$C$1:$AH$1,0))</f>
        <v>1271950000</v>
      </c>
      <c r="AG4307">
        <f>INDEX(NoSettings!$C$2:$AH$6843,MATCH(EPS!$F4307,NoSettings!$A$2:$A$6843,0),MATCH(EPS!AG$2,NoSettings!$C$1:$AH$1,0))</f>
        <v>1271950000</v>
      </c>
      <c r="AH4307">
        <f>INDEX(NoSettings!$C$2:$AH$6843,MATCH(EPS!$F4307,NoSettings!$A$2:$A$6843,0),MATCH(EPS!AH$2,NoSettings!$C$1:$AH$1,0))</f>
        <v>1271950000</v>
      </c>
      <c r="AI4307">
        <f>INDEX(NoSettings!$C$2:$AH$6843,MATCH(EPS!$F4307,NoSettings!$A$2:$A$6843,0),MATCH(EPS!AI$2,NoSettings!$C$1:$AH$1,0))</f>
        <v>1271950000</v>
      </c>
      <c r="AJ4307">
        <f>INDEX(NoSettings!$C$2:$AH$6843,MATCH(EPS!$F4307,NoSettings!$A$2:$A$6843,0),MATCH(EPS!AJ$2,NoSettings!$C$1:$AH$1,0))</f>
        <v>1271950000</v>
      </c>
      <c r="AK4307">
        <f>INDEX(NoSettings!$C$2:$AH$6843,MATCH(EPS!$F4307,NoSettings!$A$2:$A$6843,0),MATCH(EPS!AK$2,NoSettings!$C$1:$AH$1,0))</f>
        <v>1271950000</v>
      </c>
    </row>
    <row r="4308" spans="1:37" hidden="1" x14ac:dyDescent="0.2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6843,MATCH(EPS!$F4308,NoSettings!$A$2:$A$6843,0),MATCH(EPS!G$2,NoSettings!$C$1:$AH$1,0))</f>
        <v>46614600</v>
      </c>
      <c r="H4308">
        <f>INDEX(NoSettings!$C$2:$AH$6843,MATCH(EPS!$F4308,NoSettings!$A$2:$A$6843,0),MATCH(EPS!H$2,NoSettings!$C$1:$AH$1,0))</f>
        <v>50123400</v>
      </c>
      <c r="I4308">
        <f>INDEX(NoSettings!$C$2:$AH$6843,MATCH(EPS!$F4308,NoSettings!$A$2:$A$6843,0),MATCH(EPS!I$2,NoSettings!$C$1:$AH$1,0))</f>
        <v>50123400</v>
      </c>
      <c r="J4308">
        <f>INDEX(NoSettings!$C$2:$AH$6843,MATCH(EPS!$F4308,NoSettings!$A$2:$A$6843,0),MATCH(EPS!J$2,NoSettings!$C$1:$AH$1,0))</f>
        <v>50123400</v>
      </c>
      <c r="K4308">
        <f>INDEX(NoSettings!$C$2:$AH$6843,MATCH(EPS!$F4308,NoSettings!$A$2:$A$6843,0),MATCH(EPS!K$2,NoSettings!$C$1:$AH$1,0))</f>
        <v>50123400</v>
      </c>
      <c r="L4308">
        <f>INDEX(NoSettings!$C$2:$AH$6843,MATCH(EPS!$F4308,NoSettings!$A$2:$A$6843,0),MATCH(EPS!L$2,NoSettings!$C$1:$AH$1,0))</f>
        <v>50123400</v>
      </c>
      <c r="M4308">
        <f>INDEX(NoSettings!$C$2:$AH$6843,MATCH(EPS!$F4308,NoSettings!$A$2:$A$6843,0),MATCH(EPS!M$2,NoSettings!$C$1:$AH$1,0))</f>
        <v>50123400</v>
      </c>
      <c r="N4308">
        <f>INDEX(NoSettings!$C$2:$AH$6843,MATCH(EPS!$F4308,NoSettings!$A$2:$A$6843,0),MATCH(EPS!N$2,NoSettings!$C$1:$AH$1,0))</f>
        <v>50123400</v>
      </c>
      <c r="O4308">
        <f>INDEX(NoSettings!$C$2:$AH$6843,MATCH(EPS!$F4308,NoSettings!$A$2:$A$6843,0),MATCH(EPS!O$2,NoSettings!$C$1:$AH$1,0))</f>
        <v>50123400</v>
      </c>
      <c r="P4308">
        <f>INDEX(NoSettings!$C$2:$AH$6843,MATCH(EPS!$F4308,NoSettings!$A$2:$A$6843,0),MATCH(EPS!P$2,NoSettings!$C$1:$AH$1,0))</f>
        <v>50123400</v>
      </c>
      <c r="Q4308">
        <f>INDEX(NoSettings!$C$2:$AH$6843,MATCH(EPS!$F4308,NoSettings!$A$2:$A$6843,0),MATCH(EPS!Q$2,NoSettings!$C$1:$AH$1,0))</f>
        <v>50123400</v>
      </c>
      <c r="R4308">
        <f>INDEX(NoSettings!$C$2:$AH$6843,MATCH(EPS!$F4308,NoSettings!$A$2:$A$6843,0),MATCH(EPS!R$2,NoSettings!$C$1:$AH$1,0))</f>
        <v>50123400</v>
      </c>
      <c r="S4308">
        <f>INDEX(NoSettings!$C$2:$AH$6843,MATCH(EPS!$F4308,NoSettings!$A$2:$A$6843,0),MATCH(EPS!S$2,NoSettings!$C$1:$AH$1,0))</f>
        <v>50123400</v>
      </c>
      <c r="T4308">
        <f>INDEX(NoSettings!$C$2:$AH$6843,MATCH(EPS!$F4308,NoSettings!$A$2:$A$6843,0),MATCH(EPS!T$2,NoSettings!$C$1:$AH$1,0))</f>
        <v>50123400</v>
      </c>
      <c r="U4308">
        <f>INDEX(NoSettings!$C$2:$AH$6843,MATCH(EPS!$F4308,NoSettings!$A$2:$A$6843,0),MATCH(EPS!U$2,NoSettings!$C$1:$AH$1,0))</f>
        <v>50123400</v>
      </c>
      <c r="V4308">
        <f>INDEX(NoSettings!$C$2:$AH$6843,MATCH(EPS!$F4308,NoSettings!$A$2:$A$6843,0),MATCH(EPS!V$2,NoSettings!$C$1:$AH$1,0))</f>
        <v>50123400</v>
      </c>
      <c r="W4308">
        <f>INDEX(NoSettings!$C$2:$AH$6843,MATCH(EPS!$F4308,NoSettings!$A$2:$A$6843,0),MATCH(EPS!W$2,NoSettings!$C$1:$AH$1,0))</f>
        <v>50123400</v>
      </c>
      <c r="X4308">
        <f>INDEX(NoSettings!$C$2:$AH$6843,MATCH(EPS!$F4308,NoSettings!$A$2:$A$6843,0),MATCH(EPS!X$2,NoSettings!$C$1:$AH$1,0))</f>
        <v>50123400</v>
      </c>
      <c r="Y4308">
        <f>INDEX(NoSettings!$C$2:$AH$6843,MATCH(EPS!$F4308,NoSettings!$A$2:$A$6843,0),MATCH(EPS!Y$2,NoSettings!$C$1:$AH$1,0))</f>
        <v>50123400</v>
      </c>
      <c r="Z4308">
        <f>INDEX(NoSettings!$C$2:$AH$6843,MATCH(EPS!$F4308,NoSettings!$A$2:$A$6843,0),MATCH(EPS!Z$2,NoSettings!$C$1:$AH$1,0))</f>
        <v>50123400</v>
      </c>
      <c r="AA4308">
        <f>INDEX(NoSettings!$C$2:$AH$6843,MATCH(EPS!$F4308,NoSettings!$A$2:$A$6843,0),MATCH(EPS!AA$2,NoSettings!$C$1:$AH$1,0))</f>
        <v>50123400</v>
      </c>
      <c r="AB4308">
        <f>INDEX(NoSettings!$C$2:$AH$6843,MATCH(EPS!$F4308,NoSettings!$A$2:$A$6843,0),MATCH(EPS!AB$2,NoSettings!$C$1:$AH$1,0))</f>
        <v>50123400</v>
      </c>
      <c r="AC4308">
        <f>INDEX(NoSettings!$C$2:$AH$6843,MATCH(EPS!$F4308,NoSettings!$A$2:$A$6843,0),MATCH(EPS!AC$2,NoSettings!$C$1:$AH$1,0))</f>
        <v>50123400</v>
      </c>
      <c r="AD4308">
        <f>INDEX(NoSettings!$C$2:$AH$6843,MATCH(EPS!$F4308,NoSettings!$A$2:$A$6843,0),MATCH(EPS!AD$2,NoSettings!$C$1:$AH$1,0))</f>
        <v>50123400</v>
      </c>
      <c r="AE4308">
        <f>INDEX(NoSettings!$C$2:$AH$6843,MATCH(EPS!$F4308,NoSettings!$A$2:$A$6843,0),MATCH(EPS!AE$2,NoSettings!$C$1:$AH$1,0))</f>
        <v>50123400</v>
      </c>
      <c r="AF4308">
        <f>INDEX(NoSettings!$C$2:$AH$6843,MATCH(EPS!$F4308,NoSettings!$A$2:$A$6843,0),MATCH(EPS!AF$2,NoSettings!$C$1:$AH$1,0))</f>
        <v>50123400</v>
      </c>
      <c r="AG4308">
        <f>INDEX(NoSettings!$C$2:$AH$6843,MATCH(EPS!$F4308,NoSettings!$A$2:$A$6843,0),MATCH(EPS!AG$2,NoSettings!$C$1:$AH$1,0))</f>
        <v>50123400</v>
      </c>
      <c r="AH4308">
        <f>INDEX(NoSettings!$C$2:$AH$6843,MATCH(EPS!$F4308,NoSettings!$A$2:$A$6843,0),MATCH(EPS!AH$2,NoSettings!$C$1:$AH$1,0))</f>
        <v>50123400</v>
      </c>
      <c r="AI4308">
        <f>INDEX(NoSettings!$C$2:$AH$6843,MATCH(EPS!$F4308,NoSettings!$A$2:$A$6843,0),MATCH(EPS!AI$2,NoSettings!$C$1:$AH$1,0))</f>
        <v>50123400</v>
      </c>
      <c r="AJ4308">
        <f>INDEX(NoSettings!$C$2:$AH$6843,MATCH(EPS!$F4308,NoSettings!$A$2:$A$6843,0),MATCH(EPS!AJ$2,NoSettings!$C$1:$AH$1,0))</f>
        <v>50123400</v>
      </c>
      <c r="AK4308">
        <f>INDEX(NoSettings!$C$2:$AH$6843,MATCH(EPS!$F4308,NoSettings!$A$2:$A$6843,0),MATCH(EPS!AK$2,NoSettings!$C$1:$AH$1,0))</f>
        <v>50123400</v>
      </c>
    </row>
    <row r="4309" spans="1:37" hidden="1" x14ac:dyDescent="0.2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6843,MATCH(EPS!$F4309,NoSettings!$A$2:$A$6843,0),MATCH(EPS!G$2,NoSettings!$C$1:$AH$1,0))</f>
        <v>43922900</v>
      </c>
      <c r="H4309">
        <f>INDEX(NoSettings!$C$2:$AH$6843,MATCH(EPS!$F4309,NoSettings!$A$2:$A$6843,0),MATCH(EPS!H$2,NoSettings!$C$1:$AH$1,0))</f>
        <v>47229000</v>
      </c>
      <c r="I4309">
        <f>INDEX(NoSettings!$C$2:$AH$6843,MATCH(EPS!$F4309,NoSettings!$A$2:$A$6843,0),MATCH(EPS!I$2,NoSettings!$C$1:$AH$1,0))</f>
        <v>47229000</v>
      </c>
      <c r="J4309">
        <f>INDEX(NoSettings!$C$2:$AH$6843,MATCH(EPS!$F4309,NoSettings!$A$2:$A$6843,0),MATCH(EPS!J$2,NoSettings!$C$1:$AH$1,0))</f>
        <v>47229000</v>
      </c>
      <c r="K4309">
        <f>INDEX(NoSettings!$C$2:$AH$6843,MATCH(EPS!$F4309,NoSettings!$A$2:$A$6843,0),MATCH(EPS!K$2,NoSettings!$C$1:$AH$1,0))</f>
        <v>47229000</v>
      </c>
      <c r="L4309">
        <f>INDEX(NoSettings!$C$2:$AH$6843,MATCH(EPS!$F4309,NoSettings!$A$2:$A$6843,0),MATCH(EPS!L$2,NoSettings!$C$1:$AH$1,0))</f>
        <v>47229000</v>
      </c>
      <c r="M4309">
        <f>INDEX(NoSettings!$C$2:$AH$6843,MATCH(EPS!$F4309,NoSettings!$A$2:$A$6843,0),MATCH(EPS!M$2,NoSettings!$C$1:$AH$1,0))</f>
        <v>47229000</v>
      </c>
      <c r="N4309">
        <f>INDEX(NoSettings!$C$2:$AH$6843,MATCH(EPS!$F4309,NoSettings!$A$2:$A$6843,0),MATCH(EPS!N$2,NoSettings!$C$1:$AH$1,0))</f>
        <v>47229000</v>
      </c>
      <c r="O4309">
        <f>INDEX(NoSettings!$C$2:$AH$6843,MATCH(EPS!$F4309,NoSettings!$A$2:$A$6843,0),MATCH(EPS!O$2,NoSettings!$C$1:$AH$1,0))</f>
        <v>47229000</v>
      </c>
      <c r="P4309">
        <f>INDEX(NoSettings!$C$2:$AH$6843,MATCH(EPS!$F4309,NoSettings!$A$2:$A$6843,0),MATCH(EPS!P$2,NoSettings!$C$1:$AH$1,0))</f>
        <v>47229000</v>
      </c>
      <c r="Q4309">
        <f>INDEX(NoSettings!$C$2:$AH$6843,MATCH(EPS!$F4309,NoSettings!$A$2:$A$6843,0),MATCH(EPS!Q$2,NoSettings!$C$1:$AH$1,0))</f>
        <v>47229000</v>
      </c>
      <c r="R4309">
        <f>INDEX(NoSettings!$C$2:$AH$6843,MATCH(EPS!$F4309,NoSettings!$A$2:$A$6843,0),MATCH(EPS!R$2,NoSettings!$C$1:$AH$1,0))</f>
        <v>47229000</v>
      </c>
      <c r="S4309">
        <f>INDEX(NoSettings!$C$2:$AH$6843,MATCH(EPS!$F4309,NoSettings!$A$2:$A$6843,0),MATCH(EPS!S$2,NoSettings!$C$1:$AH$1,0))</f>
        <v>47229000</v>
      </c>
      <c r="T4309">
        <f>INDEX(NoSettings!$C$2:$AH$6843,MATCH(EPS!$F4309,NoSettings!$A$2:$A$6843,0),MATCH(EPS!T$2,NoSettings!$C$1:$AH$1,0))</f>
        <v>47229000</v>
      </c>
      <c r="U4309">
        <f>INDEX(NoSettings!$C$2:$AH$6843,MATCH(EPS!$F4309,NoSettings!$A$2:$A$6843,0),MATCH(EPS!U$2,NoSettings!$C$1:$AH$1,0))</f>
        <v>47229000</v>
      </c>
      <c r="V4309">
        <f>INDEX(NoSettings!$C$2:$AH$6843,MATCH(EPS!$F4309,NoSettings!$A$2:$A$6843,0),MATCH(EPS!V$2,NoSettings!$C$1:$AH$1,0))</f>
        <v>47229000</v>
      </c>
      <c r="W4309">
        <f>INDEX(NoSettings!$C$2:$AH$6843,MATCH(EPS!$F4309,NoSettings!$A$2:$A$6843,0),MATCH(EPS!W$2,NoSettings!$C$1:$AH$1,0))</f>
        <v>47229000</v>
      </c>
      <c r="X4309">
        <f>INDEX(NoSettings!$C$2:$AH$6843,MATCH(EPS!$F4309,NoSettings!$A$2:$A$6843,0),MATCH(EPS!X$2,NoSettings!$C$1:$AH$1,0))</f>
        <v>47229000</v>
      </c>
      <c r="Y4309">
        <f>INDEX(NoSettings!$C$2:$AH$6843,MATCH(EPS!$F4309,NoSettings!$A$2:$A$6843,0),MATCH(EPS!Y$2,NoSettings!$C$1:$AH$1,0))</f>
        <v>47229000</v>
      </c>
      <c r="Z4309">
        <f>INDEX(NoSettings!$C$2:$AH$6843,MATCH(EPS!$F4309,NoSettings!$A$2:$A$6843,0),MATCH(EPS!Z$2,NoSettings!$C$1:$AH$1,0))</f>
        <v>47229000</v>
      </c>
      <c r="AA4309">
        <f>INDEX(NoSettings!$C$2:$AH$6843,MATCH(EPS!$F4309,NoSettings!$A$2:$A$6843,0),MATCH(EPS!AA$2,NoSettings!$C$1:$AH$1,0))</f>
        <v>47229000</v>
      </c>
      <c r="AB4309">
        <f>INDEX(NoSettings!$C$2:$AH$6843,MATCH(EPS!$F4309,NoSettings!$A$2:$A$6843,0),MATCH(EPS!AB$2,NoSettings!$C$1:$AH$1,0))</f>
        <v>47229000</v>
      </c>
      <c r="AC4309">
        <f>INDEX(NoSettings!$C$2:$AH$6843,MATCH(EPS!$F4309,NoSettings!$A$2:$A$6843,0),MATCH(EPS!AC$2,NoSettings!$C$1:$AH$1,0))</f>
        <v>47229000</v>
      </c>
      <c r="AD4309">
        <f>INDEX(NoSettings!$C$2:$AH$6843,MATCH(EPS!$F4309,NoSettings!$A$2:$A$6843,0),MATCH(EPS!AD$2,NoSettings!$C$1:$AH$1,0))</f>
        <v>47229000</v>
      </c>
      <c r="AE4309">
        <f>INDEX(NoSettings!$C$2:$AH$6843,MATCH(EPS!$F4309,NoSettings!$A$2:$A$6843,0),MATCH(EPS!AE$2,NoSettings!$C$1:$AH$1,0))</f>
        <v>47229000</v>
      </c>
      <c r="AF4309">
        <f>INDEX(NoSettings!$C$2:$AH$6843,MATCH(EPS!$F4309,NoSettings!$A$2:$A$6843,0),MATCH(EPS!AF$2,NoSettings!$C$1:$AH$1,0))</f>
        <v>47229000</v>
      </c>
      <c r="AG4309">
        <f>INDEX(NoSettings!$C$2:$AH$6843,MATCH(EPS!$F4309,NoSettings!$A$2:$A$6843,0),MATCH(EPS!AG$2,NoSettings!$C$1:$AH$1,0))</f>
        <v>47229000</v>
      </c>
      <c r="AH4309">
        <f>INDEX(NoSettings!$C$2:$AH$6843,MATCH(EPS!$F4309,NoSettings!$A$2:$A$6843,0),MATCH(EPS!AH$2,NoSettings!$C$1:$AH$1,0))</f>
        <v>47229000</v>
      </c>
      <c r="AI4309">
        <f>INDEX(NoSettings!$C$2:$AH$6843,MATCH(EPS!$F4309,NoSettings!$A$2:$A$6843,0),MATCH(EPS!AI$2,NoSettings!$C$1:$AH$1,0))</f>
        <v>47229000</v>
      </c>
      <c r="AJ4309">
        <f>INDEX(NoSettings!$C$2:$AH$6843,MATCH(EPS!$F4309,NoSettings!$A$2:$A$6843,0),MATCH(EPS!AJ$2,NoSettings!$C$1:$AH$1,0))</f>
        <v>47229000</v>
      </c>
      <c r="AK4309">
        <f>INDEX(NoSettings!$C$2:$AH$6843,MATCH(EPS!$F4309,NoSettings!$A$2:$A$6843,0),MATCH(EPS!AK$2,NoSettings!$C$1:$AH$1,0))</f>
        <v>47229000</v>
      </c>
    </row>
    <row r="4310" spans="1:37" hidden="1" x14ac:dyDescent="0.2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6843,MATCH(EPS!$F4310,NoSettings!$A$2:$A$6843,0),MATCH(EPS!G$2,NoSettings!$C$1:$AH$1,0))</f>
        <v>31278100</v>
      </c>
      <c r="H4310">
        <f>INDEX(NoSettings!$C$2:$AH$6843,MATCH(EPS!$F4310,NoSettings!$A$2:$A$6843,0),MATCH(EPS!H$2,NoSettings!$C$1:$AH$1,0))</f>
        <v>33632500</v>
      </c>
      <c r="I4310">
        <f>INDEX(NoSettings!$C$2:$AH$6843,MATCH(EPS!$F4310,NoSettings!$A$2:$A$6843,0),MATCH(EPS!I$2,NoSettings!$C$1:$AH$1,0))</f>
        <v>33632500</v>
      </c>
      <c r="J4310">
        <f>INDEX(NoSettings!$C$2:$AH$6843,MATCH(EPS!$F4310,NoSettings!$A$2:$A$6843,0),MATCH(EPS!J$2,NoSettings!$C$1:$AH$1,0))</f>
        <v>33632500</v>
      </c>
      <c r="K4310">
        <f>INDEX(NoSettings!$C$2:$AH$6843,MATCH(EPS!$F4310,NoSettings!$A$2:$A$6843,0),MATCH(EPS!K$2,NoSettings!$C$1:$AH$1,0))</f>
        <v>33632500</v>
      </c>
      <c r="L4310">
        <f>INDEX(NoSettings!$C$2:$AH$6843,MATCH(EPS!$F4310,NoSettings!$A$2:$A$6843,0),MATCH(EPS!L$2,NoSettings!$C$1:$AH$1,0))</f>
        <v>33632500</v>
      </c>
      <c r="M4310">
        <f>INDEX(NoSettings!$C$2:$AH$6843,MATCH(EPS!$F4310,NoSettings!$A$2:$A$6843,0),MATCH(EPS!M$2,NoSettings!$C$1:$AH$1,0))</f>
        <v>33632500</v>
      </c>
      <c r="N4310">
        <f>INDEX(NoSettings!$C$2:$AH$6843,MATCH(EPS!$F4310,NoSettings!$A$2:$A$6843,0),MATCH(EPS!N$2,NoSettings!$C$1:$AH$1,0))</f>
        <v>33632500</v>
      </c>
      <c r="O4310">
        <f>INDEX(NoSettings!$C$2:$AH$6843,MATCH(EPS!$F4310,NoSettings!$A$2:$A$6843,0),MATCH(EPS!O$2,NoSettings!$C$1:$AH$1,0))</f>
        <v>33632500</v>
      </c>
      <c r="P4310">
        <f>INDEX(NoSettings!$C$2:$AH$6843,MATCH(EPS!$F4310,NoSettings!$A$2:$A$6843,0),MATCH(EPS!P$2,NoSettings!$C$1:$AH$1,0))</f>
        <v>33632500</v>
      </c>
      <c r="Q4310">
        <f>INDEX(NoSettings!$C$2:$AH$6843,MATCH(EPS!$F4310,NoSettings!$A$2:$A$6843,0),MATCH(EPS!Q$2,NoSettings!$C$1:$AH$1,0))</f>
        <v>33632500</v>
      </c>
      <c r="R4310">
        <f>INDEX(NoSettings!$C$2:$AH$6843,MATCH(EPS!$F4310,NoSettings!$A$2:$A$6843,0),MATCH(EPS!R$2,NoSettings!$C$1:$AH$1,0))</f>
        <v>33632500</v>
      </c>
      <c r="S4310">
        <f>INDEX(NoSettings!$C$2:$AH$6843,MATCH(EPS!$F4310,NoSettings!$A$2:$A$6843,0),MATCH(EPS!S$2,NoSettings!$C$1:$AH$1,0))</f>
        <v>33632500</v>
      </c>
      <c r="T4310">
        <f>INDEX(NoSettings!$C$2:$AH$6843,MATCH(EPS!$F4310,NoSettings!$A$2:$A$6843,0),MATCH(EPS!T$2,NoSettings!$C$1:$AH$1,0))</f>
        <v>33632500</v>
      </c>
      <c r="U4310">
        <f>INDEX(NoSettings!$C$2:$AH$6843,MATCH(EPS!$F4310,NoSettings!$A$2:$A$6843,0),MATCH(EPS!U$2,NoSettings!$C$1:$AH$1,0))</f>
        <v>33632500</v>
      </c>
      <c r="V4310">
        <f>INDEX(NoSettings!$C$2:$AH$6843,MATCH(EPS!$F4310,NoSettings!$A$2:$A$6843,0),MATCH(EPS!V$2,NoSettings!$C$1:$AH$1,0))</f>
        <v>33632500</v>
      </c>
      <c r="W4310">
        <f>INDEX(NoSettings!$C$2:$AH$6843,MATCH(EPS!$F4310,NoSettings!$A$2:$A$6843,0),MATCH(EPS!W$2,NoSettings!$C$1:$AH$1,0))</f>
        <v>33632500</v>
      </c>
      <c r="X4310">
        <f>INDEX(NoSettings!$C$2:$AH$6843,MATCH(EPS!$F4310,NoSettings!$A$2:$A$6843,0),MATCH(EPS!X$2,NoSettings!$C$1:$AH$1,0))</f>
        <v>33632500</v>
      </c>
      <c r="Y4310">
        <f>INDEX(NoSettings!$C$2:$AH$6843,MATCH(EPS!$F4310,NoSettings!$A$2:$A$6843,0),MATCH(EPS!Y$2,NoSettings!$C$1:$AH$1,0))</f>
        <v>33632500</v>
      </c>
      <c r="Z4310">
        <f>INDEX(NoSettings!$C$2:$AH$6843,MATCH(EPS!$F4310,NoSettings!$A$2:$A$6843,0),MATCH(EPS!Z$2,NoSettings!$C$1:$AH$1,0))</f>
        <v>33632500</v>
      </c>
      <c r="AA4310">
        <f>INDEX(NoSettings!$C$2:$AH$6843,MATCH(EPS!$F4310,NoSettings!$A$2:$A$6843,0),MATCH(EPS!AA$2,NoSettings!$C$1:$AH$1,0))</f>
        <v>33632500</v>
      </c>
      <c r="AB4310">
        <f>INDEX(NoSettings!$C$2:$AH$6843,MATCH(EPS!$F4310,NoSettings!$A$2:$A$6843,0),MATCH(EPS!AB$2,NoSettings!$C$1:$AH$1,0))</f>
        <v>33632500</v>
      </c>
      <c r="AC4310">
        <f>INDEX(NoSettings!$C$2:$AH$6843,MATCH(EPS!$F4310,NoSettings!$A$2:$A$6843,0),MATCH(EPS!AC$2,NoSettings!$C$1:$AH$1,0))</f>
        <v>33632500</v>
      </c>
      <c r="AD4310">
        <f>INDEX(NoSettings!$C$2:$AH$6843,MATCH(EPS!$F4310,NoSettings!$A$2:$A$6843,0),MATCH(EPS!AD$2,NoSettings!$C$1:$AH$1,0))</f>
        <v>33632500</v>
      </c>
      <c r="AE4310">
        <f>INDEX(NoSettings!$C$2:$AH$6843,MATCH(EPS!$F4310,NoSettings!$A$2:$A$6843,0),MATCH(EPS!AE$2,NoSettings!$C$1:$AH$1,0))</f>
        <v>33632500</v>
      </c>
      <c r="AF4310">
        <f>INDEX(NoSettings!$C$2:$AH$6843,MATCH(EPS!$F4310,NoSettings!$A$2:$A$6843,0),MATCH(EPS!AF$2,NoSettings!$C$1:$AH$1,0))</f>
        <v>33632500</v>
      </c>
      <c r="AG4310">
        <f>INDEX(NoSettings!$C$2:$AH$6843,MATCH(EPS!$F4310,NoSettings!$A$2:$A$6843,0),MATCH(EPS!AG$2,NoSettings!$C$1:$AH$1,0))</f>
        <v>33632500</v>
      </c>
      <c r="AH4310">
        <f>INDEX(NoSettings!$C$2:$AH$6843,MATCH(EPS!$F4310,NoSettings!$A$2:$A$6843,0),MATCH(EPS!AH$2,NoSettings!$C$1:$AH$1,0))</f>
        <v>33632500</v>
      </c>
      <c r="AI4310">
        <f>INDEX(NoSettings!$C$2:$AH$6843,MATCH(EPS!$F4310,NoSettings!$A$2:$A$6843,0),MATCH(EPS!AI$2,NoSettings!$C$1:$AH$1,0))</f>
        <v>33632500</v>
      </c>
      <c r="AJ4310">
        <f>INDEX(NoSettings!$C$2:$AH$6843,MATCH(EPS!$F4310,NoSettings!$A$2:$A$6843,0),MATCH(EPS!AJ$2,NoSettings!$C$1:$AH$1,0))</f>
        <v>33632500</v>
      </c>
      <c r="AK4310">
        <f>INDEX(NoSettings!$C$2:$AH$6843,MATCH(EPS!$F4310,NoSettings!$A$2:$A$6843,0),MATCH(EPS!AK$2,NoSettings!$C$1:$AH$1,0))</f>
        <v>33632500</v>
      </c>
    </row>
    <row r="4311" spans="1:37" hidden="1" x14ac:dyDescent="0.2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6843,MATCH(EPS!$F4311,NoSettings!$A$2:$A$6843,0),MATCH(EPS!G$2,NoSettings!$C$1:$AH$1,0))</f>
        <v>2921240</v>
      </c>
      <c r="H4311">
        <f>INDEX(NoSettings!$C$2:$AH$6843,MATCH(EPS!$F4311,NoSettings!$A$2:$A$6843,0),MATCH(EPS!H$2,NoSettings!$C$1:$AH$1,0))</f>
        <v>3141120</v>
      </c>
      <c r="I4311">
        <f>INDEX(NoSettings!$C$2:$AH$6843,MATCH(EPS!$F4311,NoSettings!$A$2:$A$6843,0),MATCH(EPS!I$2,NoSettings!$C$1:$AH$1,0))</f>
        <v>3141120</v>
      </c>
      <c r="J4311">
        <f>INDEX(NoSettings!$C$2:$AH$6843,MATCH(EPS!$F4311,NoSettings!$A$2:$A$6843,0),MATCH(EPS!J$2,NoSettings!$C$1:$AH$1,0))</f>
        <v>3141120</v>
      </c>
      <c r="K4311">
        <f>INDEX(NoSettings!$C$2:$AH$6843,MATCH(EPS!$F4311,NoSettings!$A$2:$A$6843,0),MATCH(EPS!K$2,NoSettings!$C$1:$AH$1,0))</f>
        <v>3141120</v>
      </c>
      <c r="L4311">
        <f>INDEX(NoSettings!$C$2:$AH$6843,MATCH(EPS!$F4311,NoSettings!$A$2:$A$6843,0),MATCH(EPS!L$2,NoSettings!$C$1:$AH$1,0))</f>
        <v>3141120</v>
      </c>
      <c r="M4311">
        <f>INDEX(NoSettings!$C$2:$AH$6843,MATCH(EPS!$F4311,NoSettings!$A$2:$A$6843,0),MATCH(EPS!M$2,NoSettings!$C$1:$AH$1,0))</f>
        <v>3141120</v>
      </c>
      <c r="N4311">
        <f>INDEX(NoSettings!$C$2:$AH$6843,MATCH(EPS!$F4311,NoSettings!$A$2:$A$6843,0),MATCH(EPS!N$2,NoSettings!$C$1:$AH$1,0))</f>
        <v>3141120</v>
      </c>
      <c r="O4311">
        <f>INDEX(NoSettings!$C$2:$AH$6843,MATCH(EPS!$F4311,NoSettings!$A$2:$A$6843,0),MATCH(EPS!O$2,NoSettings!$C$1:$AH$1,0))</f>
        <v>3141120</v>
      </c>
      <c r="P4311">
        <f>INDEX(NoSettings!$C$2:$AH$6843,MATCH(EPS!$F4311,NoSettings!$A$2:$A$6843,0),MATCH(EPS!P$2,NoSettings!$C$1:$AH$1,0))</f>
        <v>3141120</v>
      </c>
      <c r="Q4311">
        <f>INDEX(NoSettings!$C$2:$AH$6843,MATCH(EPS!$F4311,NoSettings!$A$2:$A$6843,0),MATCH(EPS!Q$2,NoSettings!$C$1:$AH$1,0))</f>
        <v>3141120</v>
      </c>
      <c r="R4311">
        <f>INDEX(NoSettings!$C$2:$AH$6843,MATCH(EPS!$F4311,NoSettings!$A$2:$A$6843,0),MATCH(EPS!R$2,NoSettings!$C$1:$AH$1,0))</f>
        <v>3141120</v>
      </c>
      <c r="S4311">
        <f>INDEX(NoSettings!$C$2:$AH$6843,MATCH(EPS!$F4311,NoSettings!$A$2:$A$6843,0),MATCH(EPS!S$2,NoSettings!$C$1:$AH$1,0))</f>
        <v>3141120</v>
      </c>
      <c r="T4311">
        <f>INDEX(NoSettings!$C$2:$AH$6843,MATCH(EPS!$F4311,NoSettings!$A$2:$A$6843,0),MATCH(EPS!T$2,NoSettings!$C$1:$AH$1,0))</f>
        <v>3141120</v>
      </c>
      <c r="U4311">
        <f>INDEX(NoSettings!$C$2:$AH$6843,MATCH(EPS!$F4311,NoSettings!$A$2:$A$6843,0),MATCH(EPS!U$2,NoSettings!$C$1:$AH$1,0))</f>
        <v>3141120</v>
      </c>
      <c r="V4311">
        <f>INDEX(NoSettings!$C$2:$AH$6843,MATCH(EPS!$F4311,NoSettings!$A$2:$A$6843,0),MATCH(EPS!V$2,NoSettings!$C$1:$AH$1,0))</f>
        <v>3141120</v>
      </c>
      <c r="W4311">
        <f>INDEX(NoSettings!$C$2:$AH$6843,MATCH(EPS!$F4311,NoSettings!$A$2:$A$6843,0),MATCH(EPS!W$2,NoSettings!$C$1:$AH$1,0))</f>
        <v>3141120</v>
      </c>
      <c r="X4311">
        <f>INDEX(NoSettings!$C$2:$AH$6843,MATCH(EPS!$F4311,NoSettings!$A$2:$A$6843,0),MATCH(EPS!X$2,NoSettings!$C$1:$AH$1,0))</f>
        <v>3141120</v>
      </c>
      <c r="Y4311">
        <f>INDEX(NoSettings!$C$2:$AH$6843,MATCH(EPS!$F4311,NoSettings!$A$2:$A$6843,0),MATCH(EPS!Y$2,NoSettings!$C$1:$AH$1,0))</f>
        <v>3141120</v>
      </c>
      <c r="Z4311">
        <f>INDEX(NoSettings!$C$2:$AH$6843,MATCH(EPS!$F4311,NoSettings!$A$2:$A$6843,0),MATCH(EPS!Z$2,NoSettings!$C$1:$AH$1,0))</f>
        <v>3141120</v>
      </c>
      <c r="AA4311">
        <f>INDEX(NoSettings!$C$2:$AH$6843,MATCH(EPS!$F4311,NoSettings!$A$2:$A$6843,0),MATCH(EPS!AA$2,NoSettings!$C$1:$AH$1,0))</f>
        <v>3141120</v>
      </c>
      <c r="AB4311">
        <f>INDEX(NoSettings!$C$2:$AH$6843,MATCH(EPS!$F4311,NoSettings!$A$2:$A$6843,0),MATCH(EPS!AB$2,NoSettings!$C$1:$AH$1,0))</f>
        <v>3141120</v>
      </c>
      <c r="AC4311">
        <f>INDEX(NoSettings!$C$2:$AH$6843,MATCH(EPS!$F4311,NoSettings!$A$2:$A$6843,0),MATCH(EPS!AC$2,NoSettings!$C$1:$AH$1,0))</f>
        <v>3141120</v>
      </c>
      <c r="AD4311">
        <f>INDEX(NoSettings!$C$2:$AH$6843,MATCH(EPS!$F4311,NoSettings!$A$2:$A$6843,0),MATCH(EPS!AD$2,NoSettings!$C$1:$AH$1,0))</f>
        <v>3141120</v>
      </c>
      <c r="AE4311">
        <f>INDEX(NoSettings!$C$2:$AH$6843,MATCH(EPS!$F4311,NoSettings!$A$2:$A$6843,0),MATCH(EPS!AE$2,NoSettings!$C$1:$AH$1,0))</f>
        <v>3141120</v>
      </c>
      <c r="AF4311">
        <f>INDEX(NoSettings!$C$2:$AH$6843,MATCH(EPS!$F4311,NoSettings!$A$2:$A$6843,0),MATCH(EPS!AF$2,NoSettings!$C$1:$AH$1,0))</f>
        <v>3141120</v>
      </c>
      <c r="AG4311">
        <f>INDEX(NoSettings!$C$2:$AH$6843,MATCH(EPS!$F4311,NoSettings!$A$2:$A$6843,0),MATCH(EPS!AG$2,NoSettings!$C$1:$AH$1,0))</f>
        <v>3141120</v>
      </c>
      <c r="AH4311">
        <f>INDEX(NoSettings!$C$2:$AH$6843,MATCH(EPS!$F4311,NoSettings!$A$2:$A$6843,0),MATCH(EPS!AH$2,NoSettings!$C$1:$AH$1,0))</f>
        <v>3141120</v>
      </c>
      <c r="AI4311">
        <f>INDEX(NoSettings!$C$2:$AH$6843,MATCH(EPS!$F4311,NoSettings!$A$2:$A$6843,0),MATCH(EPS!AI$2,NoSettings!$C$1:$AH$1,0))</f>
        <v>3141120</v>
      </c>
      <c r="AJ4311">
        <f>INDEX(NoSettings!$C$2:$AH$6843,MATCH(EPS!$F4311,NoSettings!$A$2:$A$6843,0),MATCH(EPS!AJ$2,NoSettings!$C$1:$AH$1,0))</f>
        <v>3141120</v>
      </c>
      <c r="AK4311">
        <f>INDEX(NoSettings!$C$2:$AH$6843,MATCH(EPS!$F4311,NoSettings!$A$2:$A$6843,0),MATCH(EPS!AK$2,NoSettings!$C$1:$AH$1,0))</f>
        <v>3141120</v>
      </c>
    </row>
    <row r="4312" spans="1:37" hidden="1" x14ac:dyDescent="0.2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6843,MATCH(EPS!$F4312,NoSettings!$A$2:$A$6843,0),MATCH(EPS!G$2,NoSettings!$C$1:$AH$1,0))</f>
        <v>19614000</v>
      </c>
      <c r="H4312">
        <f>INDEX(NoSettings!$C$2:$AH$6843,MATCH(EPS!$F4312,NoSettings!$A$2:$A$6843,0),MATCH(EPS!H$2,NoSettings!$C$1:$AH$1,0))</f>
        <v>21090400</v>
      </c>
      <c r="I4312">
        <f>INDEX(NoSettings!$C$2:$AH$6843,MATCH(EPS!$F4312,NoSettings!$A$2:$A$6843,0),MATCH(EPS!I$2,NoSettings!$C$1:$AH$1,0))</f>
        <v>21090400</v>
      </c>
      <c r="J4312">
        <f>INDEX(NoSettings!$C$2:$AH$6843,MATCH(EPS!$F4312,NoSettings!$A$2:$A$6843,0),MATCH(EPS!J$2,NoSettings!$C$1:$AH$1,0))</f>
        <v>21090400</v>
      </c>
      <c r="K4312">
        <f>INDEX(NoSettings!$C$2:$AH$6843,MATCH(EPS!$F4312,NoSettings!$A$2:$A$6843,0),MATCH(EPS!K$2,NoSettings!$C$1:$AH$1,0))</f>
        <v>21090400</v>
      </c>
      <c r="L4312">
        <f>INDEX(NoSettings!$C$2:$AH$6843,MATCH(EPS!$F4312,NoSettings!$A$2:$A$6843,0),MATCH(EPS!L$2,NoSettings!$C$1:$AH$1,0))</f>
        <v>21090400</v>
      </c>
      <c r="M4312">
        <f>INDEX(NoSettings!$C$2:$AH$6843,MATCH(EPS!$F4312,NoSettings!$A$2:$A$6843,0),MATCH(EPS!M$2,NoSettings!$C$1:$AH$1,0))</f>
        <v>21090400</v>
      </c>
      <c r="N4312">
        <f>INDEX(NoSettings!$C$2:$AH$6843,MATCH(EPS!$F4312,NoSettings!$A$2:$A$6843,0),MATCH(EPS!N$2,NoSettings!$C$1:$AH$1,0))</f>
        <v>21090400</v>
      </c>
      <c r="O4312">
        <f>INDEX(NoSettings!$C$2:$AH$6843,MATCH(EPS!$F4312,NoSettings!$A$2:$A$6843,0),MATCH(EPS!O$2,NoSettings!$C$1:$AH$1,0))</f>
        <v>21090400</v>
      </c>
      <c r="P4312">
        <f>INDEX(NoSettings!$C$2:$AH$6843,MATCH(EPS!$F4312,NoSettings!$A$2:$A$6843,0),MATCH(EPS!P$2,NoSettings!$C$1:$AH$1,0))</f>
        <v>21090400</v>
      </c>
      <c r="Q4312">
        <f>INDEX(NoSettings!$C$2:$AH$6843,MATCH(EPS!$F4312,NoSettings!$A$2:$A$6843,0),MATCH(EPS!Q$2,NoSettings!$C$1:$AH$1,0))</f>
        <v>21090400</v>
      </c>
      <c r="R4312">
        <f>INDEX(NoSettings!$C$2:$AH$6843,MATCH(EPS!$F4312,NoSettings!$A$2:$A$6843,0),MATCH(EPS!R$2,NoSettings!$C$1:$AH$1,0))</f>
        <v>21090400</v>
      </c>
      <c r="S4312">
        <f>INDEX(NoSettings!$C$2:$AH$6843,MATCH(EPS!$F4312,NoSettings!$A$2:$A$6843,0),MATCH(EPS!S$2,NoSettings!$C$1:$AH$1,0))</f>
        <v>21090400</v>
      </c>
      <c r="T4312">
        <f>INDEX(NoSettings!$C$2:$AH$6843,MATCH(EPS!$F4312,NoSettings!$A$2:$A$6843,0),MATCH(EPS!T$2,NoSettings!$C$1:$AH$1,0))</f>
        <v>21090400</v>
      </c>
      <c r="U4312">
        <f>INDEX(NoSettings!$C$2:$AH$6843,MATCH(EPS!$F4312,NoSettings!$A$2:$A$6843,0),MATCH(EPS!U$2,NoSettings!$C$1:$AH$1,0))</f>
        <v>21090400</v>
      </c>
      <c r="V4312">
        <f>INDEX(NoSettings!$C$2:$AH$6843,MATCH(EPS!$F4312,NoSettings!$A$2:$A$6843,0),MATCH(EPS!V$2,NoSettings!$C$1:$AH$1,0))</f>
        <v>21090400</v>
      </c>
      <c r="W4312">
        <f>INDEX(NoSettings!$C$2:$AH$6843,MATCH(EPS!$F4312,NoSettings!$A$2:$A$6843,0),MATCH(EPS!W$2,NoSettings!$C$1:$AH$1,0))</f>
        <v>21090400</v>
      </c>
      <c r="X4312">
        <f>INDEX(NoSettings!$C$2:$AH$6843,MATCH(EPS!$F4312,NoSettings!$A$2:$A$6843,0),MATCH(EPS!X$2,NoSettings!$C$1:$AH$1,0))</f>
        <v>21090400</v>
      </c>
      <c r="Y4312">
        <f>INDEX(NoSettings!$C$2:$AH$6843,MATCH(EPS!$F4312,NoSettings!$A$2:$A$6843,0),MATCH(EPS!Y$2,NoSettings!$C$1:$AH$1,0))</f>
        <v>21090400</v>
      </c>
      <c r="Z4312">
        <f>INDEX(NoSettings!$C$2:$AH$6843,MATCH(EPS!$F4312,NoSettings!$A$2:$A$6843,0),MATCH(EPS!Z$2,NoSettings!$C$1:$AH$1,0))</f>
        <v>21090400</v>
      </c>
      <c r="AA4312">
        <f>INDEX(NoSettings!$C$2:$AH$6843,MATCH(EPS!$F4312,NoSettings!$A$2:$A$6843,0),MATCH(EPS!AA$2,NoSettings!$C$1:$AH$1,0))</f>
        <v>21090400</v>
      </c>
      <c r="AB4312">
        <f>INDEX(NoSettings!$C$2:$AH$6843,MATCH(EPS!$F4312,NoSettings!$A$2:$A$6843,0),MATCH(EPS!AB$2,NoSettings!$C$1:$AH$1,0))</f>
        <v>21090400</v>
      </c>
      <c r="AC4312">
        <f>INDEX(NoSettings!$C$2:$AH$6843,MATCH(EPS!$F4312,NoSettings!$A$2:$A$6843,0),MATCH(EPS!AC$2,NoSettings!$C$1:$AH$1,0))</f>
        <v>21090400</v>
      </c>
      <c r="AD4312">
        <f>INDEX(NoSettings!$C$2:$AH$6843,MATCH(EPS!$F4312,NoSettings!$A$2:$A$6843,0),MATCH(EPS!AD$2,NoSettings!$C$1:$AH$1,0))</f>
        <v>21090400</v>
      </c>
      <c r="AE4312">
        <f>INDEX(NoSettings!$C$2:$AH$6843,MATCH(EPS!$F4312,NoSettings!$A$2:$A$6843,0),MATCH(EPS!AE$2,NoSettings!$C$1:$AH$1,0))</f>
        <v>21090400</v>
      </c>
      <c r="AF4312">
        <f>INDEX(NoSettings!$C$2:$AH$6843,MATCH(EPS!$F4312,NoSettings!$A$2:$A$6843,0),MATCH(EPS!AF$2,NoSettings!$C$1:$AH$1,0))</f>
        <v>21090400</v>
      </c>
      <c r="AG4312">
        <f>INDEX(NoSettings!$C$2:$AH$6843,MATCH(EPS!$F4312,NoSettings!$A$2:$A$6843,0),MATCH(EPS!AG$2,NoSettings!$C$1:$AH$1,0))</f>
        <v>21090400</v>
      </c>
      <c r="AH4312">
        <f>INDEX(NoSettings!$C$2:$AH$6843,MATCH(EPS!$F4312,NoSettings!$A$2:$A$6843,0),MATCH(EPS!AH$2,NoSettings!$C$1:$AH$1,0))</f>
        <v>21090400</v>
      </c>
      <c r="AI4312">
        <f>INDEX(NoSettings!$C$2:$AH$6843,MATCH(EPS!$F4312,NoSettings!$A$2:$A$6843,0),MATCH(EPS!AI$2,NoSettings!$C$1:$AH$1,0))</f>
        <v>21090400</v>
      </c>
      <c r="AJ4312">
        <f>INDEX(NoSettings!$C$2:$AH$6843,MATCH(EPS!$F4312,NoSettings!$A$2:$A$6843,0),MATCH(EPS!AJ$2,NoSettings!$C$1:$AH$1,0))</f>
        <v>21090400</v>
      </c>
      <c r="AK4312">
        <f>INDEX(NoSettings!$C$2:$AH$6843,MATCH(EPS!$F4312,NoSettings!$A$2:$A$6843,0),MATCH(EPS!AK$2,NoSettings!$C$1:$AH$1,0))</f>
        <v>21090400</v>
      </c>
    </row>
    <row r="4313" spans="1:37" hidden="1" x14ac:dyDescent="0.2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6843,MATCH(EPS!$F4313,NoSettings!$A$2:$A$6843,0),MATCH(EPS!G$2,NoSettings!$C$1:$AH$1,0))</f>
        <v>20866000</v>
      </c>
      <c r="H4313">
        <f>INDEX(NoSettings!$C$2:$AH$6843,MATCH(EPS!$F4313,NoSettings!$A$2:$A$6843,0),MATCH(EPS!H$2,NoSettings!$C$1:$AH$1,0))</f>
        <v>22436600</v>
      </c>
      <c r="I4313">
        <f>INDEX(NoSettings!$C$2:$AH$6843,MATCH(EPS!$F4313,NoSettings!$A$2:$A$6843,0),MATCH(EPS!I$2,NoSettings!$C$1:$AH$1,0))</f>
        <v>22436600</v>
      </c>
      <c r="J4313">
        <f>INDEX(NoSettings!$C$2:$AH$6843,MATCH(EPS!$F4313,NoSettings!$A$2:$A$6843,0),MATCH(EPS!J$2,NoSettings!$C$1:$AH$1,0))</f>
        <v>22436600</v>
      </c>
      <c r="K4313">
        <f>INDEX(NoSettings!$C$2:$AH$6843,MATCH(EPS!$F4313,NoSettings!$A$2:$A$6843,0),MATCH(EPS!K$2,NoSettings!$C$1:$AH$1,0))</f>
        <v>22436600</v>
      </c>
      <c r="L4313">
        <f>INDEX(NoSettings!$C$2:$AH$6843,MATCH(EPS!$F4313,NoSettings!$A$2:$A$6843,0),MATCH(EPS!L$2,NoSettings!$C$1:$AH$1,0))</f>
        <v>22436600</v>
      </c>
      <c r="M4313">
        <f>INDEX(NoSettings!$C$2:$AH$6843,MATCH(EPS!$F4313,NoSettings!$A$2:$A$6843,0),MATCH(EPS!M$2,NoSettings!$C$1:$AH$1,0))</f>
        <v>22436600</v>
      </c>
      <c r="N4313">
        <f>INDEX(NoSettings!$C$2:$AH$6843,MATCH(EPS!$F4313,NoSettings!$A$2:$A$6843,0),MATCH(EPS!N$2,NoSettings!$C$1:$AH$1,0))</f>
        <v>22436600</v>
      </c>
      <c r="O4313">
        <f>INDEX(NoSettings!$C$2:$AH$6843,MATCH(EPS!$F4313,NoSettings!$A$2:$A$6843,0),MATCH(EPS!O$2,NoSettings!$C$1:$AH$1,0))</f>
        <v>22436600</v>
      </c>
      <c r="P4313">
        <f>INDEX(NoSettings!$C$2:$AH$6843,MATCH(EPS!$F4313,NoSettings!$A$2:$A$6843,0),MATCH(EPS!P$2,NoSettings!$C$1:$AH$1,0))</f>
        <v>22436600</v>
      </c>
      <c r="Q4313">
        <f>INDEX(NoSettings!$C$2:$AH$6843,MATCH(EPS!$F4313,NoSettings!$A$2:$A$6843,0),MATCH(EPS!Q$2,NoSettings!$C$1:$AH$1,0))</f>
        <v>22436600</v>
      </c>
      <c r="R4313">
        <f>INDEX(NoSettings!$C$2:$AH$6843,MATCH(EPS!$F4313,NoSettings!$A$2:$A$6843,0),MATCH(EPS!R$2,NoSettings!$C$1:$AH$1,0))</f>
        <v>22436600</v>
      </c>
      <c r="S4313">
        <f>INDEX(NoSettings!$C$2:$AH$6843,MATCH(EPS!$F4313,NoSettings!$A$2:$A$6843,0),MATCH(EPS!S$2,NoSettings!$C$1:$AH$1,0))</f>
        <v>22436600</v>
      </c>
      <c r="T4313">
        <f>INDEX(NoSettings!$C$2:$AH$6843,MATCH(EPS!$F4313,NoSettings!$A$2:$A$6843,0),MATCH(EPS!T$2,NoSettings!$C$1:$AH$1,0))</f>
        <v>22436600</v>
      </c>
      <c r="U4313">
        <f>INDEX(NoSettings!$C$2:$AH$6843,MATCH(EPS!$F4313,NoSettings!$A$2:$A$6843,0),MATCH(EPS!U$2,NoSettings!$C$1:$AH$1,0))</f>
        <v>22436600</v>
      </c>
      <c r="V4313">
        <f>INDEX(NoSettings!$C$2:$AH$6843,MATCH(EPS!$F4313,NoSettings!$A$2:$A$6843,0),MATCH(EPS!V$2,NoSettings!$C$1:$AH$1,0))</f>
        <v>22436600</v>
      </c>
      <c r="W4313">
        <f>INDEX(NoSettings!$C$2:$AH$6843,MATCH(EPS!$F4313,NoSettings!$A$2:$A$6843,0),MATCH(EPS!W$2,NoSettings!$C$1:$AH$1,0))</f>
        <v>22436600</v>
      </c>
      <c r="X4313">
        <f>INDEX(NoSettings!$C$2:$AH$6843,MATCH(EPS!$F4313,NoSettings!$A$2:$A$6843,0),MATCH(EPS!X$2,NoSettings!$C$1:$AH$1,0))</f>
        <v>22436600</v>
      </c>
      <c r="Y4313">
        <f>INDEX(NoSettings!$C$2:$AH$6843,MATCH(EPS!$F4313,NoSettings!$A$2:$A$6843,0),MATCH(EPS!Y$2,NoSettings!$C$1:$AH$1,0))</f>
        <v>22436600</v>
      </c>
      <c r="Z4313">
        <f>INDEX(NoSettings!$C$2:$AH$6843,MATCH(EPS!$F4313,NoSettings!$A$2:$A$6843,0),MATCH(EPS!Z$2,NoSettings!$C$1:$AH$1,0))</f>
        <v>22436600</v>
      </c>
      <c r="AA4313">
        <f>INDEX(NoSettings!$C$2:$AH$6843,MATCH(EPS!$F4313,NoSettings!$A$2:$A$6843,0),MATCH(EPS!AA$2,NoSettings!$C$1:$AH$1,0))</f>
        <v>22436600</v>
      </c>
      <c r="AB4313">
        <f>INDEX(NoSettings!$C$2:$AH$6843,MATCH(EPS!$F4313,NoSettings!$A$2:$A$6843,0),MATCH(EPS!AB$2,NoSettings!$C$1:$AH$1,0))</f>
        <v>22436600</v>
      </c>
      <c r="AC4313">
        <f>INDEX(NoSettings!$C$2:$AH$6843,MATCH(EPS!$F4313,NoSettings!$A$2:$A$6843,0),MATCH(EPS!AC$2,NoSettings!$C$1:$AH$1,0))</f>
        <v>22436600</v>
      </c>
      <c r="AD4313">
        <f>INDEX(NoSettings!$C$2:$AH$6843,MATCH(EPS!$F4313,NoSettings!$A$2:$A$6843,0),MATCH(EPS!AD$2,NoSettings!$C$1:$AH$1,0))</f>
        <v>22436600</v>
      </c>
      <c r="AE4313">
        <f>INDEX(NoSettings!$C$2:$AH$6843,MATCH(EPS!$F4313,NoSettings!$A$2:$A$6843,0),MATCH(EPS!AE$2,NoSettings!$C$1:$AH$1,0))</f>
        <v>22436600</v>
      </c>
      <c r="AF4313">
        <f>INDEX(NoSettings!$C$2:$AH$6843,MATCH(EPS!$F4313,NoSettings!$A$2:$A$6843,0),MATCH(EPS!AF$2,NoSettings!$C$1:$AH$1,0))</f>
        <v>22436600</v>
      </c>
      <c r="AG4313">
        <f>INDEX(NoSettings!$C$2:$AH$6843,MATCH(EPS!$F4313,NoSettings!$A$2:$A$6843,0),MATCH(EPS!AG$2,NoSettings!$C$1:$AH$1,0))</f>
        <v>22436600</v>
      </c>
      <c r="AH4313">
        <f>INDEX(NoSettings!$C$2:$AH$6843,MATCH(EPS!$F4313,NoSettings!$A$2:$A$6843,0),MATCH(EPS!AH$2,NoSettings!$C$1:$AH$1,0))</f>
        <v>22436600</v>
      </c>
      <c r="AI4313">
        <f>INDEX(NoSettings!$C$2:$AH$6843,MATCH(EPS!$F4313,NoSettings!$A$2:$A$6843,0),MATCH(EPS!AI$2,NoSettings!$C$1:$AH$1,0))</f>
        <v>22436600</v>
      </c>
      <c r="AJ4313">
        <f>INDEX(NoSettings!$C$2:$AH$6843,MATCH(EPS!$F4313,NoSettings!$A$2:$A$6843,0),MATCH(EPS!AJ$2,NoSettings!$C$1:$AH$1,0))</f>
        <v>22436600</v>
      </c>
      <c r="AK4313">
        <f>INDEX(NoSettings!$C$2:$AH$6843,MATCH(EPS!$F4313,NoSettings!$A$2:$A$6843,0),MATCH(EPS!AK$2,NoSettings!$C$1:$AH$1,0))</f>
        <v>22436600</v>
      </c>
    </row>
    <row r="4314" spans="1:37" hidden="1" x14ac:dyDescent="0.2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6843,MATCH(EPS!$F4314,NoSettings!$A$2:$A$6843,0),MATCH(EPS!G$2,NoSettings!$C$1:$AH$1,0))</f>
        <v>2086600</v>
      </c>
      <c r="H4314">
        <f>INDEX(NoSettings!$C$2:$AH$6843,MATCH(EPS!$F4314,NoSettings!$A$2:$A$6843,0),MATCH(EPS!H$2,NoSettings!$C$1:$AH$1,0))</f>
        <v>2243660</v>
      </c>
      <c r="I4314">
        <f>INDEX(NoSettings!$C$2:$AH$6843,MATCH(EPS!$F4314,NoSettings!$A$2:$A$6843,0),MATCH(EPS!I$2,NoSettings!$C$1:$AH$1,0))</f>
        <v>2243660</v>
      </c>
      <c r="J4314">
        <f>INDEX(NoSettings!$C$2:$AH$6843,MATCH(EPS!$F4314,NoSettings!$A$2:$A$6843,0),MATCH(EPS!J$2,NoSettings!$C$1:$AH$1,0))</f>
        <v>2243660</v>
      </c>
      <c r="K4314">
        <f>INDEX(NoSettings!$C$2:$AH$6843,MATCH(EPS!$F4314,NoSettings!$A$2:$A$6843,0),MATCH(EPS!K$2,NoSettings!$C$1:$AH$1,0))</f>
        <v>2243660</v>
      </c>
      <c r="L4314">
        <f>INDEX(NoSettings!$C$2:$AH$6843,MATCH(EPS!$F4314,NoSettings!$A$2:$A$6843,0),MATCH(EPS!L$2,NoSettings!$C$1:$AH$1,0))</f>
        <v>2243660</v>
      </c>
      <c r="M4314">
        <f>INDEX(NoSettings!$C$2:$AH$6843,MATCH(EPS!$F4314,NoSettings!$A$2:$A$6843,0),MATCH(EPS!M$2,NoSettings!$C$1:$AH$1,0))</f>
        <v>2243660</v>
      </c>
      <c r="N4314">
        <f>INDEX(NoSettings!$C$2:$AH$6843,MATCH(EPS!$F4314,NoSettings!$A$2:$A$6843,0),MATCH(EPS!N$2,NoSettings!$C$1:$AH$1,0))</f>
        <v>2243660</v>
      </c>
      <c r="O4314">
        <f>INDEX(NoSettings!$C$2:$AH$6843,MATCH(EPS!$F4314,NoSettings!$A$2:$A$6843,0),MATCH(EPS!O$2,NoSettings!$C$1:$AH$1,0))</f>
        <v>2243660</v>
      </c>
      <c r="P4314">
        <f>INDEX(NoSettings!$C$2:$AH$6843,MATCH(EPS!$F4314,NoSettings!$A$2:$A$6843,0),MATCH(EPS!P$2,NoSettings!$C$1:$AH$1,0))</f>
        <v>2243660</v>
      </c>
      <c r="Q4314">
        <f>INDEX(NoSettings!$C$2:$AH$6843,MATCH(EPS!$F4314,NoSettings!$A$2:$A$6843,0),MATCH(EPS!Q$2,NoSettings!$C$1:$AH$1,0))</f>
        <v>2243660</v>
      </c>
      <c r="R4314">
        <f>INDEX(NoSettings!$C$2:$AH$6843,MATCH(EPS!$F4314,NoSettings!$A$2:$A$6843,0),MATCH(EPS!R$2,NoSettings!$C$1:$AH$1,0))</f>
        <v>2243660</v>
      </c>
      <c r="S4314">
        <f>INDEX(NoSettings!$C$2:$AH$6843,MATCH(EPS!$F4314,NoSettings!$A$2:$A$6843,0),MATCH(EPS!S$2,NoSettings!$C$1:$AH$1,0))</f>
        <v>2243660</v>
      </c>
      <c r="T4314">
        <f>INDEX(NoSettings!$C$2:$AH$6843,MATCH(EPS!$F4314,NoSettings!$A$2:$A$6843,0),MATCH(EPS!T$2,NoSettings!$C$1:$AH$1,0))</f>
        <v>2243660</v>
      </c>
      <c r="U4314">
        <f>INDEX(NoSettings!$C$2:$AH$6843,MATCH(EPS!$F4314,NoSettings!$A$2:$A$6843,0),MATCH(EPS!U$2,NoSettings!$C$1:$AH$1,0))</f>
        <v>2243660</v>
      </c>
      <c r="V4314">
        <f>INDEX(NoSettings!$C$2:$AH$6843,MATCH(EPS!$F4314,NoSettings!$A$2:$A$6843,0),MATCH(EPS!V$2,NoSettings!$C$1:$AH$1,0))</f>
        <v>2243660</v>
      </c>
      <c r="W4314">
        <f>INDEX(NoSettings!$C$2:$AH$6843,MATCH(EPS!$F4314,NoSettings!$A$2:$A$6843,0),MATCH(EPS!W$2,NoSettings!$C$1:$AH$1,0))</f>
        <v>2243660</v>
      </c>
      <c r="X4314">
        <f>INDEX(NoSettings!$C$2:$AH$6843,MATCH(EPS!$F4314,NoSettings!$A$2:$A$6843,0),MATCH(EPS!X$2,NoSettings!$C$1:$AH$1,0))</f>
        <v>2243660</v>
      </c>
      <c r="Y4314">
        <f>INDEX(NoSettings!$C$2:$AH$6843,MATCH(EPS!$F4314,NoSettings!$A$2:$A$6843,0),MATCH(EPS!Y$2,NoSettings!$C$1:$AH$1,0))</f>
        <v>2243660</v>
      </c>
      <c r="Z4314">
        <f>INDEX(NoSettings!$C$2:$AH$6843,MATCH(EPS!$F4314,NoSettings!$A$2:$A$6843,0),MATCH(EPS!Z$2,NoSettings!$C$1:$AH$1,0))</f>
        <v>2243660</v>
      </c>
      <c r="AA4314">
        <f>INDEX(NoSettings!$C$2:$AH$6843,MATCH(EPS!$F4314,NoSettings!$A$2:$A$6843,0),MATCH(EPS!AA$2,NoSettings!$C$1:$AH$1,0))</f>
        <v>2243660</v>
      </c>
      <c r="AB4314">
        <f>INDEX(NoSettings!$C$2:$AH$6843,MATCH(EPS!$F4314,NoSettings!$A$2:$A$6843,0),MATCH(EPS!AB$2,NoSettings!$C$1:$AH$1,0))</f>
        <v>2243660</v>
      </c>
      <c r="AC4314">
        <f>INDEX(NoSettings!$C$2:$AH$6843,MATCH(EPS!$F4314,NoSettings!$A$2:$A$6843,0),MATCH(EPS!AC$2,NoSettings!$C$1:$AH$1,0))</f>
        <v>2243660</v>
      </c>
      <c r="AD4314">
        <f>INDEX(NoSettings!$C$2:$AH$6843,MATCH(EPS!$F4314,NoSettings!$A$2:$A$6843,0),MATCH(EPS!AD$2,NoSettings!$C$1:$AH$1,0))</f>
        <v>2243660</v>
      </c>
      <c r="AE4314">
        <f>INDEX(NoSettings!$C$2:$AH$6843,MATCH(EPS!$F4314,NoSettings!$A$2:$A$6843,0),MATCH(EPS!AE$2,NoSettings!$C$1:$AH$1,0))</f>
        <v>2243660</v>
      </c>
      <c r="AF4314">
        <f>INDEX(NoSettings!$C$2:$AH$6843,MATCH(EPS!$F4314,NoSettings!$A$2:$A$6843,0),MATCH(EPS!AF$2,NoSettings!$C$1:$AH$1,0))</f>
        <v>2243660</v>
      </c>
      <c r="AG4314">
        <f>INDEX(NoSettings!$C$2:$AH$6843,MATCH(EPS!$F4314,NoSettings!$A$2:$A$6843,0),MATCH(EPS!AG$2,NoSettings!$C$1:$AH$1,0))</f>
        <v>2243660</v>
      </c>
      <c r="AH4314">
        <f>INDEX(NoSettings!$C$2:$AH$6843,MATCH(EPS!$F4314,NoSettings!$A$2:$A$6843,0),MATCH(EPS!AH$2,NoSettings!$C$1:$AH$1,0))</f>
        <v>2243660</v>
      </c>
      <c r="AI4314">
        <f>INDEX(NoSettings!$C$2:$AH$6843,MATCH(EPS!$F4314,NoSettings!$A$2:$A$6843,0),MATCH(EPS!AI$2,NoSettings!$C$1:$AH$1,0))</f>
        <v>2243660</v>
      </c>
      <c r="AJ4314">
        <f>INDEX(NoSettings!$C$2:$AH$6843,MATCH(EPS!$F4314,NoSettings!$A$2:$A$6843,0),MATCH(EPS!AJ$2,NoSettings!$C$1:$AH$1,0))</f>
        <v>2243660</v>
      </c>
      <c r="AK4314">
        <f>INDEX(NoSettings!$C$2:$AH$6843,MATCH(EPS!$F4314,NoSettings!$A$2:$A$6843,0),MATCH(EPS!AK$2,NoSettings!$C$1:$AH$1,0))</f>
        <v>2243660</v>
      </c>
    </row>
    <row r="4315" spans="1:37" hidden="1" x14ac:dyDescent="0.2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2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6843,MATCH(EPS!$F4316,NoSettings!$A$2:$A$6843,0),MATCH(EPS!G$2,NoSettings!$C$1:$AH$1,0))</f>
        <v>13014900000</v>
      </c>
      <c r="H4316">
        <f>INDEX(NoSettings!$C$2:$AH$6843,MATCH(EPS!$F4316,NoSettings!$A$2:$A$6843,0),MATCH(EPS!H$2,NoSettings!$C$1:$AH$1,0))</f>
        <v>13994500000</v>
      </c>
      <c r="I4316">
        <f>INDEX(NoSettings!$C$2:$AH$6843,MATCH(EPS!$F4316,NoSettings!$A$2:$A$6843,0),MATCH(EPS!I$2,NoSettings!$C$1:$AH$1,0))</f>
        <v>13994500000</v>
      </c>
      <c r="J4316">
        <f>INDEX(NoSettings!$C$2:$AH$6843,MATCH(EPS!$F4316,NoSettings!$A$2:$A$6843,0),MATCH(EPS!J$2,NoSettings!$C$1:$AH$1,0))</f>
        <v>13994500000</v>
      </c>
      <c r="K4316">
        <f>INDEX(NoSettings!$C$2:$AH$6843,MATCH(EPS!$F4316,NoSettings!$A$2:$A$6843,0),MATCH(EPS!K$2,NoSettings!$C$1:$AH$1,0))</f>
        <v>13994500000</v>
      </c>
      <c r="L4316">
        <f>INDEX(NoSettings!$C$2:$AH$6843,MATCH(EPS!$F4316,NoSettings!$A$2:$A$6843,0),MATCH(EPS!L$2,NoSettings!$C$1:$AH$1,0))</f>
        <v>13994500000</v>
      </c>
      <c r="M4316">
        <f>INDEX(NoSettings!$C$2:$AH$6843,MATCH(EPS!$F4316,NoSettings!$A$2:$A$6843,0),MATCH(EPS!M$2,NoSettings!$C$1:$AH$1,0))</f>
        <v>13994500000</v>
      </c>
      <c r="N4316">
        <f>INDEX(NoSettings!$C$2:$AH$6843,MATCH(EPS!$F4316,NoSettings!$A$2:$A$6843,0),MATCH(EPS!N$2,NoSettings!$C$1:$AH$1,0))</f>
        <v>13994500000</v>
      </c>
      <c r="O4316">
        <f>INDEX(NoSettings!$C$2:$AH$6843,MATCH(EPS!$F4316,NoSettings!$A$2:$A$6843,0),MATCH(EPS!O$2,NoSettings!$C$1:$AH$1,0))</f>
        <v>13994500000</v>
      </c>
      <c r="P4316">
        <f>INDEX(NoSettings!$C$2:$AH$6843,MATCH(EPS!$F4316,NoSettings!$A$2:$A$6843,0),MATCH(EPS!P$2,NoSettings!$C$1:$AH$1,0))</f>
        <v>13994500000</v>
      </c>
      <c r="Q4316">
        <f>INDEX(NoSettings!$C$2:$AH$6843,MATCH(EPS!$F4316,NoSettings!$A$2:$A$6843,0),MATCH(EPS!Q$2,NoSettings!$C$1:$AH$1,0))</f>
        <v>13994500000</v>
      </c>
      <c r="R4316">
        <f>INDEX(NoSettings!$C$2:$AH$6843,MATCH(EPS!$F4316,NoSettings!$A$2:$A$6843,0),MATCH(EPS!R$2,NoSettings!$C$1:$AH$1,0))</f>
        <v>13994500000</v>
      </c>
      <c r="S4316">
        <f>INDEX(NoSettings!$C$2:$AH$6843,MATCH(EPS!$F4316,NoSettings!$A$2:$A$6843,0),MATCH(EPS!S$2,NoSettings!$C$1:$AH$1,0))</f>
        <v>13994500000</v>
      </c>
      <c r="T4316">
        <f>INDEX(NoSettings!$C$2:$AH$6843,MATCH(EPS!$F4316,NoSettings!$A$2:$A$6843,0),MATCH(EPS!T$2,NoSettings!$C$1:$AH$1,0))</f>
        <v>13994500000</v>
      </c>
      <c r="U4316">
        <f>INDEX(NoSettings!$C$2:$AH$6843,MATCH(EPS!$F4316,NoSettings!$A$2:$A$6843,0),MATCH(EPS!U$2,NoSettings!$C$1:$AH$1,0))</f>
        <v>13994500000</v>
      </c>
      <c r="V4316">
        <f>INDEX(NoSettings!$C$2:$AH$6843,MATCH(EPS!$F4316,NoSettings!$A$2:$A$6843,0),MATCH(EPS!V$2,NoSettings!$C$1:$AH$1,0))</f>
        <v>13994500000</v>
      </c>
      <c r="W4316">
        <f>INDEX(NoSettings!$C$2:$AH$6843,MATCH(EPS!$F4316,NoSettings!$A$2:$A$6843,0),MATCH(EPS!W$2,NoSettings!$C$1:$AH$1,0))</f>
        <v>13994500000</v>
      </c>
      <c r="X4316">
        <f>INDEX(NoSettings!$C$2:$AH$6843,MATCH(EPS!$F4316,NoSettings!$A$2:$A$6843,0),MATCH(EPS!X$2,NoSettings!$C$1:$AH$1,0))</f>
        <v>13994500000</v>
      </c>
      <c r="Y4316">
        <f>INDEX(NoSettings!$C$2:$AH$6843,MATCH(EPS!$F4316,NoSettings!$A$2:$A$6843,0),MATCH(EPS!Y$2,NoSettings!$C$1:$AH$1,0))</f>
        <v>13994500000</v>
      </c>
      <c r="Z4316">
        <f>INDEX(NoSettings!$C$2:$AH$6843,MATCH(EPS!$F4316,NoSettings!$A$2:$A$6843,0),MATCH(EPS!Z$2,NoSettings!$C$1:$AH$1,0))</f>
        <v>13994500000</v>
      </c>
      <c r="AA4316">
        <f>INDEX(NoSettings!$C$2:$AH$6843,MATCH(EPS!$F4316,NoSettings!$A$2:$A$6843,0),MATCH(EPS!AA$2,NoSettings!$C$1:$AH$1,0))</f>
        <v>13994500000</v>
      </c>
      <c r="AB4316">
        <f>INDEX(NoSettings!$C$2:$AH$6843,MATCH(EPS!$F4316,NoSettings!$A$2:$A$6843,0),MATCH(EPS!AB$2,NoSettings!$C$1:$AH$1,0))</f>
        <v>13994500000</v>
      </c>
      <c r="AC4316">
        <f>INDEX(NoSettings!$C$2:$AH$6843,MATCH(EPS!$F4316,NoSettings!$A$2:$A$6843,0),MATCH(EPS!AC$2,NoSettings!$C$1:$AH$1,0))</f>
        <v>13994500000</v>
      </c>
      <c r="AD4316">
        <f>INDEX(NoSettings!$C$2:$AH$6843,MATCH(EPS!$F4316,NoSettings!$A$2:$A$6843,0),MATCH(EPS!AD$2,NoSettings!$C$1:$AH$1,0))</f>
        <v>13994500000</v>
      </c>
      <c r="AE4316">
        <f>INDEX(NoSettings!$C$2:$AH$6843,MATCH(EPS!$F4316,NoSettings!$A$2:$A$6843,0),MATCH(EPS!AE$2,NoSettings!$C$1:$AH$1,0))</f>
        <v>13994500000</v>
      </c>
      <c r="AF4316">
        <f>INDEX(NoSettings!$C$2:$AH$6843,MATCH(EPS!$F4316,NoSettings!$A$2:$A$6843,0),MATCH(EPS!AF$2,NoSettings!$C$1:$AH$1,0))</f>
        <v>13994500000</v>
      </c>
      <c r="AG4316">
        <f>INDEX(NoSettings!$C$2:$AH$6843,MATCH(EPS!$F4316,NoSettings!$A$2:$A$6843,0),MATCH(EPS!AG$2,NoSettings!$C$1:$AH$1,0))</f>
        <v>13994500000</v>
      </c>
      <c r="AH4316">
        <f>INDEX(NoSettings!$C$2:$AH$6843,MATCH(EPS!$F4316,NoSettings!$A$2:$A$6843,0),MATCH(EPS!AH$2,NoSettings!$C$1:$AH$1,0))</f>
        <v>13994500000</v>
      </c>
      <c r="AI4316">
        <f>INDEX(NoSettings!$C$2:$AH$6843,MATCH(EPS!$F4316,NoSettings!$A$2:$A$6843,0),MATCH(EPS!AI$2,NoSettings!$C$1:$AH$1,0))</f>
        <v>13994500000</v>
      </c>
      <c r="AJ4316">
        <f>INDEX(NoSettings!$C$2:$AH$6843,MATCH(EPS!$F4316,NoSettings!$A$2:$A$6843,0),MATCH(EPS!AJ$2,NoSettings!$C$1:$AH$1,0))</f>
        <v>13994500000</v>
      </c>
      <c r="AK4316">
        <f>INDEX(NoSettings!$C$2:$AH$6843,MATCH(EPS!$F4316,NoSettings!$A$2:$A$6843,0),MATCH(EPS!AK$2,NoSettings!$C$1:$AH$1,0))</f>
        <v>13994500000</v>
      </c>
    </row>
    <row r="4317" spans="1:37" hidden="1" x14ac:dyDescent="0.2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6843,MATCH(EPS!$F4317,NoSettings!$A$2:$A$6843,0),MATCH(EPS!G$2,NoSettings!$C$1:$AH$1,0))</f>
        <v>1481040</v>
      </c>
      <c r="H4317">
        <f>INDEX(NoSettings!$C$2:$AH$6843,MATCH(EPS!$F4317,NoSettings!$A$2:$A$6843,0),MATCH(EPS!H$2,NoSettings!$C$1:$AH$1,0))</f>
        <v>1592520</v>
      </c>
      <c r="I4317">
        <f>INDEX(NoSettings!$C$2:$AH$6843,MATCH(EPS!$F4317,NoSettings!$A$2:$A$6843,0),MATCH(EPS!I$2,NoSettings!$C$1:$AH$1,0))</f>
        <v>1592520</v>
      </c>
      <c r="J4317">
        <f>INDEX(NoSettings!$C$2:$AH$6843,MATCH(EPS!$F4317,NoSettings!$A$2:$A$6843,0),MATCH(EPS!J$2,NoSettings!$C$1:$AH$1,0))</f>
        <v>1592520</v>
      </c>
      <c r="K4317">
        <f>INDEX(NoSettings!$C$2:$AH$6843,MATCH(EPS!$F4317,NoSettings!$A$2:$A$6843,0),MATCH(EPS!K$2,NoSettings!$C$1:$AH$1,0))</f>
        <v>1592520</v>
      </c>
      <c r="L4317">
        <f>INDEX(NoSettings!$C$2:$AH$6843,MATCH(EPS!$F4317,NoSettings!$A$2:$A$6843,0),MATCH(EPS!L$2,NoSettings!$C$1:$AH$1,0))</f>
        <v>1592520</v>
      </c>
      <c r="M4317">
        <f>INDEX(NoSettings!$C$2:$AH$6843,MATCH(EPS!$F4317,NoSettings!$A$2:$A$6843,0),MATCH(EPS!M$2,NoSettings!$C$1:$AH$1,0))</f>
        <v>1592520</v>
      </c>
      <c r="N4317">
        <f>INDEX(NoSettings!$C$2:$AH$6843,MATCH(EPS!$F4317,NoSettings!$A$2:$A$6843,0),MATCH(EPS!N$2,NoSettings!$C$1:$AH$1,0))</f>
        <v>1592520</v>
      </c>
      <c r="O4317">
        <f>INDEX(NoSettings!$C$2:$AH$6843,MATCH(EPS!$F4317,NoSettings!$A$2:$A$6843,0),MATCH(EPS!O$2,NoSettings!$C$1:$AH$1,0))</f>
        <v>1592520</v>
      </c>
      <c r="P4317">
        <f>INDEX(NoSettings!$C$2:$AH$6843,MATCH(EPS!$F4317,NoSettings!$A$2:$A$6843,0),MATCH(EPS!P$2,NoSettings!$C$1:$AH$1,0))</f>
        <v>1592520</v>
      </c>
      <c r="Q4317">
        <f>INDEX(NoSettings!$C$2:$AH$6843,MATCH(EPS!$F4317,NoSettings!$A$2:$A$6843,0),MATCH(EPS!Q$2,NoSettings!$C$1:$AH$1,0))</f>
        <v>1592520</v>
      </c>
      <c r="R4317">
        <f>INDEX(NoSettings!$C$2:$AH$6843,MATCH(EPS!$F4317,NoSettings!$A$2:$A$6843,0),MATCH(EPS!R$2,NoSettings!$C$1:$AH$1,0))</f>
        <v>1592520</v>
      </c>
      <c r="S4317">
        <f>INDEX(NoSettings!$C$2:$AH$6843,MATCH(EPS!$F4317,NoSettings!$A$2:$A$6843,0),MATCH(EPS!S$2,NoSettings!$C$1:$AH$1,0))</f>
        <v>1592520</v>
      </c>
      <c r="T4317">
        <f>INDEX(NoSettings!$C$2:$AH$6843,MATCH(EPS!$F4317,NoSettings!$A$2:$A$6843,0),MATCH(EPS!T$2,NoSettings!$C$1:$AH$1,0))</f>
        <v>1592520</v>
      </c>
      <c r="U4317">
        <f>INDEX(NoSettings!$C$2:$AH$6843,MATCH(EPS!$F4317,NoSettings!$A$2:$A$6843,0),MATCH(EPS!U$2,NoSettings!$C$1:$AH$1,0))</f>
        <v>1592520</v>
      </c>
      <c r="V4317">
        <f>INDEX(NoSettings!$C$2:$AH$6843,MATCH(EPS!$F4317,NoSettings!$A$2:$A$6843,0),MATCH(EPS!V$2,NoSettings!$C$1:$AH$1,0))</f>
        <v>1592520</v>
      </c>
      <c r="W4317">
        <f>INDEX(NoSettings!$C$2:$AH$6843,MATCH(EPS!$F4317,NoSettings!$A$2:$A$6843,0),MATCH(EPS!W$2,NoSettings!$C$1:$AH$1,0))</f>
        <v>1592520</v>
      </c>
      <c r="X4317">
        <f>INDEX(NoSettings!$C$2:$AH$6843,MATCH(EPS!$F4317,NoSettings!$A$2:$A$6843,0),MATCH(EPS!X$2,NoSettings!$C$1:$AH$1,0))</f>
        <v>1592520</v>
      </c>
      <c r="Y4317">
        <f>INDEX(NoSettings!$C$2:$AH$6843,MATCH(EPS!$F4317,NoSettings!$A$2:$A$6843,0),MATCH(EPS!Y$2,NoSettings!$C$1:$AH$1,0))</f>
        <v>1592520</v>
      </c>
      <c r="Z4317">
        <f>INDEX(NoSettings!$C$2:$AH$6843,MATCH(EPS!$F4317,NoSettings!$A$2:$A$6843,0),MATCH(EPS!Z$2,NoSettings!$C$1:$AH$1,0))</f>
        <v>1592520</v>
      </c>
      <c r="AA4317">
        <f>INDEX(NoSettings!$C$2:$AH$6843,MATCH(EPS!$F4317,NoSettings!$A$2:$A$6843,0),MATCH(EPS!AA$2,NoSettings!$C$1:$AH$1,0))</f>
        <v>1592520</v>
      </c>
      <c r="AB4317">
        <f>INDEX(NoSettings!$C$2:$AH$6843,MATCH(EPS!$F4317,NoSettings!$A$2:$A$6843,0),MATCH(EPS!AB$2,NoSettings!$C$1:$AH$1,0))</f>
        <v>1592520</v>
      </c>
      <c r="AC4317">
        <f>INDEX(NoSettings!$C$2:$AH$6843,MATCH(EPS!$F4317,NoSettings!$A$2:$A$6843,0),MATCH(EPS!AC$2,NoSettings!$C$1:$AH$1,0))</f>
        <v>1592520</v>
      </c>
      <c r="AD4317">
        <f>INDEX(NoSettings!$C$2:$AH$6843,MATCH(EPS!$F4317,NoSettings!$A$2:$A$6843,0),MATCH(EPS!AD$2,NoSettings!$C$1:$AH$1,0))</f>
        <v>1592520</v>
      </c>
      <c r="AE4317">
        <f>INDEX(NoSettings!$C$2:$AH$6843,MATCH(EPS!$F4317,NoSettings!$A$2:$A$6843,0),MATCH(EPS!AE$2,NoSettings!$C$1:$AH$1,0))</f>
        <v>1592520</v>
      </c>
      <c r="AF4317">
        <f>INDEX(NoSettings!$C$2:$AH$6843,MATCH(EPS!$F4317,NoSettings!$A$2:$A$6843,0),MATCH(EPS!AF$2,NoSettings!$C$1:$AH$1,0))</f>
        <v>1592520</v>
      </c>
      <c r="AG4317">
        <f>INDEX(NoSettings!$C$2:$AH$6843,MATCH(EPS!$F4317,NoSettings!$A$2:$A$6843,0),MATCH(EPS!AG$2,NoSettings!$C$1:$AH$1,0))</f>
        <v>1592520</v>
      </c>
      <c r="AH4317">
        <f>INDEX(NoSettings!$C$2:$AH$6843,MATCH(EPS!$F4317,NoSettings!$A$2:$A$6843,0),MATCH(EPS!AH$2,NoSettings!$C$1:$AH$1,0))</f>
        <v>1592520</v>
      </c>
      <c r="AI4317">
        <f>INDEX(NoSettings!$C$2:$AH$6843,MATCH(EPS!$F4317,NoSettings!$A$2:$A$6843,0),MATCH(EPS!AI$2,NoSettings!$C$1:$AH$1,0))</f>
        <v>1592520</v>
      </c>
      <c r="AJ4317">
        <f>INDEX(NoSettings!$C$2:$AH$6843,MATCH(EPS!$F4317,NoSettings!$A$2:$A$6843,0),MATCH(EPS!AJ$2,NoSettings!$C$1:$AH$1,0))</f>
        <v>1592520</v>
      </c>
      <c r="AK4317">
        <f>INDEX(NoSettings!$C$2:$AH$6843,MATCH(EPS!$F4317,NoSettings!$A$2:$A$6843,0),MATCH(EPS!AK$2,NoSettings!$C$1:$AH$1,0))</f>
        <v>1592520</v>
      </c>
    </row>
    <row r="4318" spans="1:37" hidden="1" x14ac:dyDescent="0.2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6843,MATCH(EPS!$F4318,NoSettings!$A$2:$A$6843,0),MATCH(EPS!G$2,NoSettings!$C$1:$AH$1,0))</f>
        <v>7906340</v>
      </c>
      <c r="H4318">
        <f>INDEX(NoSettings!$C$2:$AH$6843,MATCH(EPS!$F4318,NoSettings!$A$2:$A$6843,0),MATCH(EPS!H$2,NoSettings!$C$1:$AH$1,0))</f>
        <v>8501420</v>
      </c>
      <c r="I4318">
        <f>INDEX(NoSettings!$C$2:$AH$6843,MATCH(EPS!$F4318,NoSettings!$A$2:$A$6843,0),MATCH(EPS!I$2,NoSettings!$C$1:$AH$1,0))</f>
        <v>8501420</v>
      </c>
      <c r="J4318">
        <f>INDEX(NoSettings!$C$2:$AH$6843,MATCH(EPS!$F4318,NoSettings!$A$2:$A$6843,0),MATCH(EPS!J$2,NoSettings!$C$1:$AH$1,0))</f>
        <v>8501420</v>
      </c>
      <c r="K4318">
        <f>INDEX(NoSettings!$C$2:$AH$6843,MATCH(EPS!$F4318,NoSettings!$A$2:$A$6843,0),MATCH(EPS!K$2,NoSettings!$C$1:$AH$1,0))</f>
        <v>8501420</v>
      </c>
      <c r="L4318">
        <f>INDEX(NoSettings!$C$2:$AH$6843,MATCH(EPS!$F4318,NoSettings!$A$2:$A$6843,0),MATCH(EPS!L$2,NoSettings!$C$1:$AH$1,0))</f>
        <v>8501420</v>
      </c>
      <c r="M4318">
        <f>INDEX(NoSettings!$C$2:$AH$6843,MATCH(EPS!$F4318,NoSettings!$A$2:$A$6843,0),MATCH(EPS!M$2,NoSettings!$C$1:$AH$1,0))</f>
        <v>8501420</v>
      </c>
      <c r="N4318">
        <f>INDEX(NoSettings!$C$2:$AH$6843,MATCH(EPS!$F4318,NoSettings!$A$2:$A$6843,0),MATCH(EPS!N$2,NoSettings!$C$1:$AH$1,0))</f>
        <v>8501420</v>
      </c>
      <c r="O4318">
        <f>INDEX(NoSettings!$C$2:$AH$6843,MATCH(EPS!$F4318,NoSettings!$A$2:$A$6843,0),MATCH(EPS!O$2,NoSettings!$C$1:$AH$1,0))</f>
        <v>8501420</v>
      </c>
      <c r="P4318">
        <f>INDEX(NoSettings!$C$2:$AH$6843,MATCH(EPS!$F4318,NoSettings!$A$2:$A$6843,0),MATCH(EPS!P$2,NoSettings!$C$1:$AH$1,0))</f>
        <v>8501420</v>
      </c>
      <c r="Q4318">
        <f>INDEX(NoSettings!$C$2:$AH$6843,MATCH(EPS!$F4318,NoSettings!$A$2:$A$6843,0),MATCH(EPS!Q$2,NoSettings!$C$1:$AH$1,0))</f>
        <v>8501420</v>
      </c>
      <c r="R4318">
        <f>INDEX(NoSettings!$C$2:$AH$6843,MATCH(EPS!$F4318,NoSettings!$A$2:$A$6843,0),MATCH(EPS!R$2,NoSettings!$C$1:$AH$1,0))</f>
        <v>8501420</v>
      </c>
      <c r="S4318">
        <f>INDEX(NoSettings!$C$2:$AH$6843,MATCH(EPS!$F4318,NoSettings!$A$2:$A$6843,0),MATCH(EPS!S$2,NoSettings!$C$1:$AH$1,0))</f>
        <v>8501420</v>
      </c>
      <c r="T4318">
        <f>INDEX(NoSettings!$C$2:$AH$6843,MATCH(EPS!$F4318,NoSettings!$A$2:$A$6843,0),MATCH(EPS!T$2,NoSettings!$C$1:$AH$1,0))</f>
        <v>8501420</v>
      </c>
      <c r="U4318">
        <f>INDEX(NoSettings!$C$2:$AH$6843,MATCH(EPS!$F4318,NoSettings!$A$2:$A$6843,0),MATCH(EPS!U$2,NoSettings!$C$1:$AH$1,0))</f>
        <v>8501420</v>
      </c>
      <c r="V4318">
        <f>INDEX(NoSettings!$C$2:$AH$6843,MATCH(EPS!$F4318,NoSettings!$A$2:$A$6843,0),MATCH(EPS!V$2,NoSettings!$C$1:$AH$1,0))</f>
        <v>8501420</v>
      </c>
      <c r="W4318">
        <f>INDEX(NoSettings!$C$2:$AH$6843,MATCH(EPS!$F4318,NoSettings!$A$2:$A$6843,0),MATCH(EPS!W$2,NoSettings!$C$1:$AH$1,0))</f>
        <v>8501420</v>
      </c>
      <c r="X4318">
        <f>INDEX(NoSettings!$C$2:$AH$6843,MATCH(EPS!$F4318,NoSettings!$A$2:$A$6843,0),MATCH(EPS!X$2,NoSettings!$C$1:$AH$1,0))</f>
        <v>8501420</v>
      </c>
      <c r="Y4318">
        <f>INDEX(NoSettings!$C$2:$AH$6843,MATCH(EPS!$F4318,NoSettings!$A$2:$A$6843,0),MATCH(EPS!Y$2,NoSettings!$C$1:$AH$1,0))</f>
        <v>8501420</v>
      </c>
      <c r="Z4318">
        <f>INDEX(NoSettings!$C$2:$AH$6843,MATCH(EPS!$F4318,NoSettings!$A$2:$A$6843,0),MATCH(EPS!Z$2,NoSettings!$C$1:$AH$1,0))</f>
        <v>8501420</v>
      </c>
      <c r="AA4318">
        <f>INDEX(NoSettings!$C$2:$AH$6843,MATCH(EPS!$F4318,NoSettings!$A$2:$A$6843,0),MATCH(EPS!AA$2,NoSettings!$C$1:$AH$1,0))</f>
        <v>8501420</v>
      </c>
      <c r="AB4318">
        <f>INDEX(NoSettings!$C$2:$AH$6843,MATCH(EPS!$F4318,NoSettings!$A$2:$A$6843,0),MATCH(EPS!AB$2,NoSettings!$C$1:$AH$1,0))</f>
        <v>8501420</v>
      </c>
      <c r="AC4318">
        <f>INDEX(NoSettings!$C$2:$AH$6843,MATCH(EPS!$F4318,NoSettings!$A$2:$A$6843,0),MATCH(EPS!AC$2,NoSettings!$C$1:$AH$1,0))</f>
        <v>8501420</v>
      </c>
      <c r="AD4318">
        <f>INDEX(NoSettings!$C$2:$AH$6843,MATCH(EPS!$F4318,NoSettings!$A$2:$A$6843,0),MATCH(EPS!AD$2,NoSettings!$C$1:$AH$1,0))</f>
        <v>8501420</v>
      </c>
      <c r="AE4318">
        <f>INDEX(NoSettings!$C$2:$AH$6843,MATCH(EPS!$F4318,NoSettings!$A$2:$A$6843,0),MATCH(EPS!AE$2,NoSettings!$C$1:$AH$1,0))</f>
        <v>8501420</v>
      </c>
      <c r="AF4318">
        <f>INDEX(NoSettings!$C$2:$AH$6843,MATCH(EPS!$F4318,NoSettings!$A$2:$A$6843,0),MATCH(EPS!AF$2,NoSettings!$C$1:$AH$1,0))</f>
        <v>8501420</v>
      </c>
      <c r="AG4318">
        <f>INDEX(NoSettings!$C$2:$AH$6843,MATCH(EPS!$F4318,NoSettings!$A$2:$A$6843,0),MATCH(EPS!AG$2,NoSettings!$C$1:$AH$1,0))</f>
        <v>8501420</v>
      </c>
      <c r="AH4318">
        <f>INDEX(NoSettings!$C$2:$AH$6843,MATCH(EPS!$F4318,NoSettings!$A$2:$A$6843,0),MATCH(EPS!AH$2,NoSettings!$C$1:$AH$1,0))</f>
        <v>8501420</v>
      </c>
      <c r="AI4318">
        <f>INDEX(NoSettings!$C$2:$AH$6843,MATCH(EPS!$F4318,NoSettings!$A$2:$A$6843,0),MATCH(EPS!AI$2,NoSettings!$C$1:$AH$1,0))</f>
        <v>8501420</v>
      </c>
      <c r="AJ4318">
        <f>INDEX(NoSettings!$C$2:$AH$6843,MATCH(EPS!$F4318,NoSettings!$A$2:$A$6843,0),MATCH(EPS!AJ$2,NoSettings!$C$1:$AH$1,0))</f>
        <v>8501420</v>
      </c>
      <c r="AK4318">
        <f>INDEX(NoSettings!$C$2:$AH$6843,MATCH(EPS!$F4318,NoSettings!$A$2:$A$6843,0),MATCH(EPS!AK$2,NoSettings!$C$1:$AH$1,0))</f>
        <v>8501420</v>
      </c>
    </row>
    <row r="4319" spans="1:37" hidden="1" x14ac:dyDescent="0.2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6843,MATCH(EPS!$F4319,NoSettings!$A$2:$A$6843,0),MATCH(EPS!G$2,NoSettings!$C$1:$AH$1,0))</f>
        <v>13905600</v>
      </c>
      <c r="H4319">
        <f>INDEX(NoSettings!$C$2:$AH$6843,MATCH(EPS!$F4319,NoSettings!$A$2:$A$6843,0),MATCH(EPS!H$2,NoSettings!$C$1:$AH$1,0))</f>
        <v>14952200</v>
      </c>
      <c r="I4319">
        <f>INDEX(NoSettings!$C$2:$AH$6843,MATCH(EPS!$F4319,NoSettings!$A$2:$A$6843,0),MATCH(EPS!I$2,NoSettings!$C$1:$AH$1,0))</f>
        <v>14952200</v>
      </c>
      <c r="J4319">
        <f>INDEX(NoSettings!$C$2:$AH$6843,MATCH(EPS!$F4319,NoSettings!$A$2:$A$6843,0),MATCH(EPS!J$2,NoSettings!$C$1:$AH$1,0))</f>
        <v>14952200</v>
      </c>
      <c r="K4319">
        <f>INDEX(NoSettings!$C$2:$AH$6843,MATCH(EPS!$F4319,NoSettings!$A$2:$A$6843,0),MATCH(EPS!K$2,NoSettings!$C$1:$AH$1,0))</f>
        <v>14952200</v>
      </c>
      <c r="L4319">
        <f>INDEX(NoSettings!$C$2:$AH$6843,MATCH(EPS!$F4319,NoSettings!$A$2:$A$6843,0),MATCH(EPS!L$2,NoSettings!$C$1:$AH$1,0))</f>
        <v>14952200</v>
      </c>
      <c r="M4319">
        <f>INDEX(NoSettings!$C$2:$AH$6843,MATCH(EPS!$F4319,NoSettings!$A$2:$A$6843,0),MATCH(EPS!M$2,NoSettings!$C$1:$AH$1,0))</f>
        <v>14952200</v>
      </c>
      <c r="N4319">
        <f>INDEX(NoSettings!$C$2:$AH$6843,MATCH(EPS!$F4319,NoSettings!$A$2:$A$6843,0),MATCH(EPS!N$2,NoSettings!$C$1:$AH$1,0))</f>
        <v>14952200</v>
      </c>
      <c r="O4319">
        <f>INDEX(NoSettings!$C$2:$AH$6843,MATCH(EPS!$F4319,NoSettings!$A$2:$A$6843,0),MATCH(EPS!O$2,NoSettings!$C$1:$AH$1,0))</f>
        <v>14952200</v>
      </c>
      <c r="P4319">
        <f>INDEX(NoSettings!$C$2:$AH$6843,MATCH(EPS!$F4319,NoSettings!$A$2:$A$6843,0),MATCH(EPS!P$2,NoSettings!$C$1:$AH$1,0))</f>
        <v>14952200</v>
      </c>
      <c r="Q4319">
        <f>INDEX(NoSettings!$C$2:$AH$6843,MATCH(EPS!$F4319,NoSettings!$A$2:$A$6843,0),MATCH(EPS!Q$2,NoSettings!$C$1:$AH$1,0))</f>
        <v>14952200</v>
      </c>
      <c r="R4319">
        <f>INDEX(NoSettings!$C$2:$AH$6843,MATCH(EPS!$F4319,NoSettings!$A$2:$A$6843,0),MATCH(EPS!R$2,NoSettings!$C$1:$AH$1,0))</f>
        <v>14952200</v>
      </c>
      <c r="S4319">
        <f>INDEX(NoSettings!$C$2:$AH$6843,MATCH(EPS!$F4319,NoSettings!$A$2:$A$6843,0),MATCH(EPS!S$2,NoSettings!$C$1:$AH$1,0))</f>
        <v>14952200</v>
      </c>
      <c r="T4319">
        <f>INDEX(NoSettings!$C$2:$AH$6843,MATCH(EPS!$F4319,NoSettings!$A$2:$A$6843,0),MATCH(EPS!T$2,NoSettings!$C$1:$AH$1,0))</f>
        <v>14952200</v>
      </c>
      <c r="U4319">
        <f>INDEX(NoSettings!$C$2:$AH$6843,MATCH(EPS!$F4319,NoSettings!$A$2:$A$6843,0),MATCH(EPS!U$2,NoSettings!$C$1:$AH$1,0))</f>
        <v>14952200</v>
      </c>
      <c r="V4319">
        <f>INDEX(NoSettings!$C$2:$AH$6843,MATCH(EPS!$F4319,NoSettings!$A$2:$A$6843,0),MATCH(EPS!V$2,NoSettings!$C$1:$AH$1,0))</f>
        <v>14952200</v>
      </c>
      <c r="W4319">
        <f>INDEX(NoSettings!$C$2:$AH$6843,MATCH(EPS!$F4319,NoSettings!$A$2:$A$6843,0),MATCH(EPS!W$2,NoSettings!$C$1:$AH$1,0))</f>
        <v>14952200</v>
      </c>
      <c r="X4319">
        <f>INDEX(NoSettings!$C$2:$AH$6843,MATCH(EPS!$F4319,NoSettings!$A$2:$A$6843,0),MATCH(EPS!X$2,NoSettings!$C$1:$AH$1,0))</f>
        <v>14952200</v>
      </c>
      <c r="Y4319">
        <f>INDEX(NoSettings!$C$2:$AH$6843,MATCH(EPS!$F4319,NoSettings!$A$2:$A$6843,0),MATCH(EPS!Y$2,NoSettings!$C$1:$AH$1,0))</f>
        <v>14952200</v>
      </c>
      <c r="Z4319">
        <f>INDEX(NoSettings!$C$2:$AH$6843,MATCH(EPS!$F4319,NoSettings!$A$2:$A$6843,0),MATCH(EPS!Z$2,NoSettings!$C$1:$AH$1,0))</f>
        <v>14952200</v>
      </c>
      <c r="AA4319">
        <f>INDEX(NoSettings!$C$2:$AH$6843,MATCH(EPS!$F4319,NoSettings!$A$2:$A$6843,0),MATCH(EPS!AA$2,NoSettings!$C$1:$AH$1,0))</f>
        <v>14952200</v>
      </c>
      <c r="AB4319">
        <f>INDEX(NoSettings!$C$2:$AH$6843,MATCH(EPS!$F4319,NoSettings!$A$2:$A$6843,0),MATCH(EPS!AB$2,NoSettings!$C$1:$AH$1,0))</f>
        <v>14952200</v>
      </c>
      <c r="AC4319">
        <f>INDEX(NoSettings!$C$2:$AH$6843,MATCH(EPS!$F4319,NoSettings!$A$2:$A$6843,0),MATCH(EPS!AC$2,NoSettings!$C$1:$AH$1,0))</f>
        <v>14952200</v>
      </c>
      <c r="AD4319">
        <f>INDEX(NoSettings!$C$2:$AH$6843,MATCH(EPS!$F4319,NoSettings!$A$2:$A$6843,0),MATCH(EPS!AD$2,NoSettings!$C$1:$AH$1,0))</f>
        <v>14952200</v>
      </c>
      <c r="AE4319">
        <f>INDEX(NoSettings!$C$2:$AH$6843,MATCH(EPS!$F4319,NoSettings!$A$2:$A$6843,0),MATCH(EPS!AE$2,NoSettings!$C$1:$AH$1,0))</f>
        <v>14952200</v>
      </c>
      <c r="AF4319">
        <f>INDEX(NoSettings!$C$2:$AH$6843,MATCH(EPS!$F4319,NoSettings!$A$2:$A$6843,0),MATCH(EPS!AF$2,NoSettings!$C$1:$AH$1,0))</f>
        <v>14952200</v>
      </c>
      <c r="AG4319">
        <f>INDEX(NoSettings!$C$2:$AH$6843,MATCH(EPS!$F4319,NoSettings!$A$2:$A$6843,0),MATCH(EPS!AG$2,NoSettings!$C$1:$AH$1,0))</f>
        <v>14952200</v>
      </c>
      <c r="AH4319">
        <f>INDEX(NoSettings!$C$2:$AH$6843,MATCH(EPS!$F4319,NoSettings!$A$2:$A$6843,0),MATCH(EPS!AH$2,NoSettings!$C$1:$AH$1,0))</f>
        <v>14952200</v>
      </c>
      <c r="AI4319">
        <f>INDEX(NoSettings!$C$2:$AH$6843,MATCH(EPS!$F4319,NoSettings!$A$2:$A$6843,0),MATCH(EPS!AI$2,NoSettings!$C$1:$AH$1,0))</f>
        <v>14952200</v>
      </c>
      <c r="AJ4319">
        <f>INDEX(NoSettings!$C$2:$AH$6843,MATCH(EPS!$F4319,NoSettings!$A$2:$A$6843,0),MATCH(EPS!AJ$2,NoSettings!$C$1:$AH$1,0))</f>
        <v>14952200</v>
      </c>
      <c r="AK4319">
        <f>INDEX(NoSettings!$C$2:$AH$6843,MATCH(EPS!$F4319,NoSettings!$A$2:$A$6843,0),MATCH(EPS!AK$2,NoSettings!$C$1:$AH$1,0))</f>
        <v>14952200</v>
      </c>
    </row>
    <row r="4320" spans="1:37" hidden="1" x14ac:dyDescent="0.2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6843,MATCH(EPS!$F4320,NoSettings!$A$2:$A$6843,0),MATCH(EPS!G$2,NoSettings!$C$1:$AH$1,0))</f>
        <v>547971</v>
      </c>
      <c r="H4320">
        <f>INDEX(NoSettings!$C$2:$AH$6843,MATCH(EPS!$F4320,NoSettings!$A$2:$A$6843,0),MATCH(EPS!H$2,NoSettings!$C$1:$AH$1,0))</f>
        <v>589215</v>
      </c>
      <c r="I4320">
        <f>INDEX(NoSettings!$C$2:$AH$6843,MATCH(EPS!$F4320,NoSettings!$A$2:$A$6843,0),MATCH(EPS!I$2,NoSettings!$C$1:$AH$1,0))</f>
        <v>589215</v>
      </c>
      <c r="J4320">
        <f>INDEX(NoSettings!$C$2:$AH$6843,MATCH(EPS!$F4320,NoSettings!$A$2:$A$6843,0),MATCH(EPS!J$2,NoSettings!$C$1:$AH$1,0))</f>
        <v>589215</v>
      </c>
      <c r="K4320">
        <f>INDEX(NoSettings!$C$2:$AH$6843,MATCH(EPS!$F4320,NoSettings!$A$2:$A$6843,0),MATCH(EPS!K$2,NoSettings!$C$1:$AH$1,0))</f>
        <v>589215</v>
      </c>
      <c r="L4320">
        <f>INDEX(NoSettings!$C$2:$AH$6843,MATCH(EPS!$F4320,NoSettings!$A$2:$A$6843,0),MATCH(EPS!L$2,NoSettings!$C$1:$AH$1,0))</f>
        <v>589215</v>
      </c>
      <c r="M4320">
        <f>INDEX(NoSettings!$C$2:$AH$6843,MATCH(EPS!$F4320,NoSettings!$A$2:$A$6843,0),MATCH(EPS!M$2,NoSettings!$C$1:$AH$1,0))</f>
        <v>589215</v>
      </c>
      <c r="N4320">
        <f>INDEX(NoSettings!$C$2:$AH$6843,MATCH(EPS!$F4320,NoSettings!$A$2:$A$6843,0),MATCH(EPS!N$2,NoSettings!$C$1:$AH$1,0))</f>
        <v>589215</v>
      </c>
      <c r="O4320">
        <f>INDEX(NoSettings!$C$2:$AH$6843,MATCH(EPS!$F4320,NoSettings!$A$2:$A$6843,0),MATCH(EPS!O$2,NoSettings!$C$1:$AH$1,0))</f>
        <v>589215</v>
      </c>
      <c r="P4320">
        <f>INDEX(NoSettings!$C$2:$AH$6843,MATCH(EPS!$F4320,NoSettings!$A$2:$A$6843,0),MATCH(EPS!P$2,NoSettings!$C$1:$AH$1,0))</f>
        <v>589215</v>
      </c>
      <c r="Q4320">
        <f>INDEX(NoSettings!$C$2:$AH$6843,MATCH(EPS!$F4320,NoSettings!$A$2:$A$6843,0),MATCH(EPS!Q$2,NoSettings!$C$1:$AH$1,0))</f>
        <v>589215</v>
      </c>
      <c r="R4320">
        <f>INDEX(NoSettings!$C$2:$AH$6843,MATCH(EPS!$F4320,NoSettings!$A$2:$A$6843,0),MATCH(EPS!R$2,NoSettings!$C$1:$AH$1,0))</f>
        <v>589215</v>
      </c>
      <c r="S4320">
        <f>INDEX(NoSettings!$C$2:$AH$6843,MATCH(EPS!$F4320,NoSettings!$A$2:$A$6843,0),MATCH(EPS!S$2,NoSettings!$C$1:$AH$1,0))</f>
        <v>589215</v>
      </c>
      <c r="T4320">
        <f>INDEX(NoSettings!$C$2:$AH$6843,MATCH(EPS!$F4320,NoSettings!$A$2:$A$6843,0),MATCH(EPS!T$2,NoSettings!$C$1:$AH$1,0))</f>
        <v>589215</v>
      </c>
      <c r="U4320">
        <f>INDEX(NoSettings!$C$2:$AH$6843,MATCH(EPS!$F4320,NoSettings!$A$2:$A$6843,0),MATCH(EPS!U$2,NoSettings!$C$1:$AH$1,0))</f>
        <v>589215</v>
      </c>
      <c r="V4320">
        <f>INDEX(NoSettings!$C$2:$AH$6843,MATCH(EPS!$F4320,NoSettings!$A$2:$A$6843,0),MATCH(EPS!V$2,NoSettings!$C$1:$AH$1,0))</f>
        <v>589215</v>
      </c>
      <c r="W4320">
        <f>INDEX(NoSettings!$C$2:$AH$6843,MATCH(EPS!$F4320,NoSettings!$A$2:$A$6843,0),MATCH(EPS!W$2,NoSettings!$C$1:$AH$1,0))</f>
        <v>589215</v>
      </c>
      <c r="X4320">
        <f>INDEX(NoSettings!$C$2:$AH$6843,MATCH(EPS!$F4320,NoSettings!$A$2:$A$6843,0),MATCH(EPS!X$2,NoSettings!$C$1:$AH$1,0))</f>
        <v>589215</v>
      </c>
      <c r="Y4320">
        <f>INDEX(NoSettings!$C$2:$AH$6843,MATCH(EPS!$F4320,NoSettings!$A$2:$A$6843,0),MATCH(EPS!Y$2,NoSettings!$C$1:$AH$1,0))</f>
        <v>589215</v>
      </c>
      <c r="Z4320">
        <f>INDEX(NoSettings!$C$2:$AH$6843,MATCH(EPS!$F4320,NoSettings!$A$2:$A$6843,0),MATCH(EPS!Z$2,NoSettings!$C$1:$AH$1,0))</f>
        <v>589215</v>
      </c>
      <c r="AA4320">
        <f>INDEX(NoSettings!$C$2:$AH$6843,MATCH(EPS!$F4320,NoSettings!$A$2:$A$6843,0),MATCH(EPS!AA$2,NoSettings!$C$1:$AH$1,0))</f>
        <v>589215</v>
      </c>
      <c r="AB4320">
        <f>INDEX(NoSettings!$C$2:$AH$6843,MATCH(EPS!$F4320,NoSettings!$A$2:$A$6843,0),MATCH(EPS!AB$2,NoSettings!$C$1:$AH$1,0))</f>
        <v>589215</v>
      </c>
      <c r="AC4320">
        <f>INDEX(NoSettings!$C$2:$AH$6843,MATCH(EPS!$F4320,NoSettings!$A$2:$A$6843,0),MATCH(EPS!AC$2,NoSettings!$C$1:$AH$1,0))</f>
        <v>589215</v>
      </c>
      <c r="AD4320">
        <f>INDEX(NoSettings!$C$2:$AH$6843,MATCH(EPS!$F4320,NoSettings!$A$2:$A$6843,0),MATCH(EPS!AD$2,NoSettings!$C$1:$AH$1,0))</f>
        <v>589215</v>
      </c>
      <c r="AE4320">
        <f>INDEX(NoSettings!$C$2:$AH$6843,MATCH(EPS!$F4320,NoSettings!$A$2:$A$6843,0),MATCH(EPS!AE$2,NoSettings!$C$1:$AH$1,0))</f>
        <v>589215</v>
      </c>
      <c r="AF4320">
        <f>INDEX(NoSettings!$C$2:$AH$6843,MATCH(EPS!$F4320,NoSettings!$A$2:$A$6843,0),MATCH(EPS!AF$2,NoSettings!$C$1:$AH$1,0))</f>
        <v>589215</v>
      </c>
      <c r="AG4320">
        <f>INDEX(NoSettings!$C$2:$AH$6843,MATCH(EPS!$F4320,NoSettings!$A$2:$A$6843,0),MATCH(EPS!AG$2,NoSettings!$C$1:$AH$1,0))</f>
        <v>589215</v>
      </c>
      <c r="AH4320">
        <f>INDEX(NoSettings!$C$2:$AH$6843,MATCH(EPS!$F4320,NoSettings!$A$2:$A$6843,0),MATCH(EPS!AH$2,NoSettings!$C$1:$AH$1,0))</f>
        <v>589215</v>
      </c>
      <c r="AI4320">
        <f>INDEX(NoSettings!$C$2:$AH$6843,MATCH(EPS!$F4320,NoSettings!$A$2:$A$6843,0),MATCH(EPS!AI$2,NoSettings!$C$1:$AH$1,0))</f>
        <v>589215</v>
      </c>
      <c r="AJ4320">
        <f>INDEX(NoSettings!$C$2:$AH$6843,MATCH(EPS!$F4320,NoSettings!$A$2:$A$6843,0),MATCH(EPS!AJ$2,NoSettings!$C$1:$AH$1,0))</f>
        <v>589215</v>
      </c>
      <c r="AK4320">
        <f>INDEX(NoSettings!$C$2:$AH$6843,MATCH(EPS!$F4320,NoSettings!$A$2:$A$6843,0),MATCH(EPS!AK$2,NoSettings!$C$1:$AH$1,0))</f>
        <v>589215</v>
      </c>
    </row>
    <row r="4321" spans="1:37" hidden="1" x14ac:dyDescent="0.2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6843,MATCH(EPS!$F4321,NoSettings!$A$2:$A$6843,0),MATCH(EPS!G$2,NoSettings!$C$1:$AH$1,0))</f>
        <v>516329</v>
      </c>
      <c r="H4321">
        <f>INDEX(NoSettings!$C$2:$AH$6843,MATCH(EPS!$F4321,NoSettings!$A$2:$A$6843,0),MATCH(EPS!H$2,NoSettings!$C$1:$AH$1,0))</f>
        <v>555192</v>
      </c>
      <c r="I4321">
        <f>INDEX(NoSettings!$C$2:$AH$6843,MATCH(EPS!$F4321,NoSettings!$A$2:$A$6843,0),MATCH(EPS!I$2,NoSettings!$C$1:$AH$1,0))</f>
        <v>555192</v>
      </c>
      <c r="J4321">
        <f>INDEX(NoSettings!$C$2:$AH$6843,MATCH(EPS!$F4321,NoSettings!$A$2:$A$6843,0),MATCH(EPS!J$2,NoSettings!$C$1:$AH$1,0))</f>
        <v>555192</v>
      </c>
      <c r="K4321">
        <f>INDEX(NoSettings!$C$2:$AH$6843,MATCH(EPS!$F4321,NoSettings!$A$2:$A$6843,0),MATCH(EPS!K$2,NoSettings!$C$1:$AH$1,0))</f>
        <v>555192</v>
      </c>
      <c r="L4321">
        <f>INDEX(NoSettings!$C$2:$AH$6843,MATCH(EPS!$F4321,NoSettings!$A$2:$A$6843,0),MATCH(EPS!L$2,NoSettings!$C$1:$AH$1,0))</f>
        <v>555192</v>
      </c>
      <c r="M4321">
        <f>INDEX(NoSettings!$C$2:$AH$6843,MATCH(EPS!$F4321,NoSettings!$A$2:$A$6843,0),MATCH(EPS!M$2,NoSettings!$C$1:$AH$1,0))</f>
        <v>555192</v>
      </c>
      <c r="N4321">
        <f>INDEX(NoSettings!$C$2:$AH$6843,MATCH(EPS!$F4321,NoSettings!$A$2:$A$6843,0),MATCH(EPS!N$2,NoSettings!$C$1:$AH$1,0))</f>
        <v>555192</v>
      </c>
      <c r="O4321">
        <f>INDEX(NoSettings!$C$2:$AH$6843,MATCH(EPS!$F4321,NoSettings!$A$2:$A$6843,0),MATCH(EPS!O$2,NoSettings!$C$1:$AH$1,0))</f>
        <v>555192</v>
      </c>
      <c r="P4321">
        <f>INDEX(NoSettings!$C$2:$AH$6843,MATCH(EPS!$F4321,NoSettings!$A$2:$A$6843,0),MATCH(EPS!P$2,NoSettings!$C$1:$AH$1,0))</f>
        <v>555192</v>
      </c>
      <c r="Q4321">
        <f>INDEX(NoSettings!$C$2:$AH$6843,MATCH(EPS!$F4321,NoSettings!$A$2:$A$6843,0),MATCH(EPS!Q$2,NoSettings!$C$1:$AH$1,0))</f>
        <v>555192</v>
      </c>
      <c r="R4321">
        <f>INDEX(NoSettings!$C$2:$AH$6843,MATCH(EPS!$F4321,NoSettings!$A$2:$A$6843,0),MATCH(EPS!R$2,NoSettings!$C$1:$AH$1,0))</f>
        <v>555192</v>
      </c>
      <c r="S4321">
        <f>INDEX(NoSettings!$C$2:$AH$6843,MATCH(EPS!$F4321,NoSettings!$A$2:$A$6843,0),MATCH(EPS!S$2,NoSettings!$C$1:$AH$1,0))</f>
        <v>555192</v>
      </c>
      <c r="T4321">
        <f>INDEX(NoSettings!$C$2:$AH$6843,MATCH(EPS!$F4321,NoSettings!$A$2:$A$6843,0),MATCH(EPS!T$2,NoSettings!$C$1:$AH$1,0))</f>
        <v>555192</v>
      </c>
      <c r="U4321">
        <f>INDEX(NoSettings!$C$2:$AH$6843,MATCH(EPS!$F4321,NoSettings!$A$2:$A$6843,0),MATCH(EPS!U$2,NoSettings!$C$1:$AH$1,0))</f>
        <v>555192</v>
      </c>
      <c r="V4321">
        <f>INDEX(NoSettings!$C$2:$AH$6843,MATCH(EPS!$F4321,NoSettings!$A$2:$A$6843,0),MATCH(EPS!V$2,NoSettings!$C$1:$AH$1,0))</f>
        <v>555192</v>
      </c>
      <c r="W4321">
        <f>INDEX(NoSettings!$C$2:$AH$6843,MATCH(EPS!$F4321,NoSettings!$A$2:$A$6843,0),MATCH(EPS!W$2,NoSettings!$C$1:$AH$1,0))</f>
        <v>555192</v>
      </c>
      <c r="X4321">
        <f>INDEX(NoSettings!$C$2:$AH$6843,MATCH(EPS!$F4321,NoSettings!$A$2:$A$6843,0),MATCH(EPS!X$2,NoSettings!$C$1:$AH$1,0))</f>
        <v>555192</v>
      </c>
      <c r="Y4321">
        <f>INDEX(NoSettings!$C$2:$AH$6843,MATCH(EPS!$F4321,NoSettings!$A$2:$A$6843,0),MATCH(EPS!Y$2,NoSettings!$C$1:$AH$1,0))</f>
        <v>555192</v>
      </c>
      <c r="Z4321">
        <f>INDEX(NoSettings!$C$2:$AH$6843,MATCH(EPS!$F4321,NoSettings!$A$2:$A$6843,0),MATCH(EPS!Z$2,NoSettings!$C$1:$AH$1,0))</f>
        <v>555192</v>
      </c>
      <c r="AA4321">
        <f>INDEX(NoSettings!$C$2:$AH$6843,MATCH(EPS!$F4321,NoSettings!$A$2:$A$6843,0),MATCH(EPS!AA$2,NoSettings!$C$1:$AH$1,0))</f>
        <v>555192</v>
      </c>
      <c r="AB4321">
        <f>INDEX(NoSettings!$C$2:$AH$6843,MATCH(EPS!$F4321,NoSettings!$A$2:$A$6843,0),MATCH(EPS!AB$2,NoSettings!$C$1:$AH$1,0))</f>
        <v>555192</v>
      </c>
      <c r="AC4321">
        <f>INDEX(NoSettings!$C$2:$AH$6843,MATCH(EPS!$F4321,NoSettings!$A$2:$A$6843,0),MATCH(EPS!AC$2,NoSettings!$C$1:$AH$1,0))</f>
        <v>555192</v>
      </c>
      <c r="AD4321">
        <f>INDEX(NoSettings!$C$2:$AH$6843,MATCH(EPS!$F4321,NoSettings!$A$2:$A$6843,0),MATCH(EPS!AD$2,NoSettings!$C$1:$AH$1,0))</f>
        <v>555192</v>
      </c>
      <c r="AE4321">
        <f>INDEX(NoSettings!$C$2:$AH$6843,MATCH(EPS!$F4321,NoSettings!$A$2:$A$6843,0),MATCH(EPS!AE$2,NoSettings!$C$1:$AH$1,0))</f>
        <v>555192</v>
      </c>
      <c r="AF4321">
        <f>INDEX(NoSettings!$C$2:$AH$6843,MATCH(EPS!$F4321,NoSettings!$A$2:$A$6843,0),MATCH(EPS!AF$2,NoSettings!$C$1:$AH$1,0))</f>
        <v>555192</v>
      </c>
      <c r="AG4321">
        <f>INDEX(NoSettings!$C$2:$AH$6843,MATCH(EPS!$F4321,NoSettings!$A$2:$A$6843,0),MATCH(EPS!AG$2,NoSettings!$C$1:$AH$1,0))</f>
        <v>555192</v>
      </c>
      <c r="AH4321">
        <f>INDEX(NoSettings!$C$2:$AH$6843,MATCH(EPS!$F4321,NoSettings!$A$2:$A$6843,0),MATCH(EPS!AH$2,NoSettings!$C$1:$AH$1,0))</f>
        <v>555192</v>
      </c>
      <c r="AI4321">
        <f>INDEX(NoSettings!$C$2:$AH$6843,MATCH(EPS!$F4321,NoSettings!$A$2:$A$6843,0),MATCH(EPS!AI$2,NoSettings!$C$1:$AH$1,0))</f>
        <v>555192</v>
      </c>
      <c r="AJ4321">
        <f>INDEX(NoSettings!$C$2:$AH$6843,MATCH(EPS!$F4321,NoSettings!$A$2:$A$6843,0),MATCH(EPS!AJ$2,NoSettings!$C$1:$AH$1,0))</f>
        <v>555192</v>
      </c>
      <c r="AK4321">
        <f>INDEX(NoSettings!$C$2:$AH$6843,MATCH(EPS!$F4321,NoSettings!$A$2:$A$6843,0),MATCH(EPS!AK$2,NoSettings!$C$1:$AH$1,0))</f>
        <v>555192</v>
      </c>
    </row>
    <row r="4322" spans="1:37" hidden="1" x14ac:dyDescent="0.2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6843,MATCH(EPS!$F4322,NoSettings!$A$2:$A$6843,0),MATCH(EPS!G$2,NoSettings!$C$1:$AH$1,0))</f>
        <v>367685</v>
      </c>
      <c r="H4322">
        <f>INDEX(NoSettings!$C$2:$AH$6843,MATCH(EPS!$F4322,NoSettings!$A$2:$A$6843,0),MATCH(EPS!H$2,NoSettings!$C$1:$AH$1,0))</f>
        <v>395360</v>
      </c>
      <c r="I4322">
        <f>INDEX(NoSettings!$C$2:$AH$6843,MATCH(EPS!$F4322,NoSettings!$A$2:$A$6843,0),MATCH(EPS!I$2,NoSettings!$C$1:$AH$1,0))</f>
        <v>395360</v>
      </c>
      <c r="J4322">
        <f>INDEX(NoSettings!$C$2:$AH$6843,MATCH(EPS!$F4322,NoSettings!$A$2:$A$6843,0),MATCH(EPS!J$2,NoSettings!$C$1:$AH$1,0))</f>
        <v>395360</v>
      </c>
      <c r="K4322">
        <f>INDEX(NoSettings!$C$2:$AH$6843,MATCH(EPS!$F4322,NoSettings!$A$2:$A$6843,0),MATCH(EPS!K$2,NoSettings!$C$1:$AH$1,0))</f>
        <v>395360</v>
      </c>
      <c r="L4322">
        <f>INDEX(NoSettings!$C$2:$AH$6843,MATCH(EPS!$F4322,NoSettings!$A$2:$A$6843,0),MATCH(EPS!L$2,NoSettings!$C$1:$AH$1,0))</f>
        <v>395360</v>
      </c>
      <c r="M4322">
        <f>INDEX(NoSettings!$C$2:$AH$6843,MATCH(EPS!$F4322,NoSettings!$A$2:$A$6843,0),MATCH(EPS!M$2,NoSettings!$C$1:$AH$1,0))</f>
        <v>395360</v>
      </c>
      <c r="N4322">
        <f>INDEX(NoSettings!$C$2:$AH$6843,MATCH(EPS!$F4322,NoSettings!$A$2:$A$6843,0),MATCH(EPS!N$2,NoSettings!$C$1:$AH$1,0))</f>
        <v>395360</v>
      </c>
      <c r="O4322">
        <f>INDEX(NoSettings!$C$2:$AH$6843,MATCH(EPS!$F4322,NoSettings!$A$2:$A$6843,0),MATCH(EPS!O$2,NoSettings!$C$1:$AH$1,0))</f>
        <v>395360</v>
      </c>
      <c r="P4322">
        <f>INDEX(NoSettings!$C$2:$AH$6843,MATCH(EPS!$F4322,NoSettings!$A$2:$A$6843,0),MATCH(EPS!P$2,NoSettings!$C$1:$AH$1,0))</f>
        <v>395360</v>
      </c>
      <c r="Q4322">
        <f>INDEX(NoSettings!$C$2:$AH$6843,MATCH(EPS!$F4322,NoSettings!$A$2:$A$6843,0),MATCH(EPS!Q$2,NoSettings!$C$1:$AH$1,0))</f>
        <v>395360</v>
      </c>
      <c r="R4322">
        <f>INDEX(NoSettings!$C$2:$AH$6843,MATCH(EPS!$F4322,NoSettings!$A$2:$A$6843,0),MATCH(EPS!R$2,NoSettings!$C$1:$AH$1,0))</f>
        <v>395360</v>
      </c>
      <c r="S4322">
        <f>INDEX(NoSettings!$C$2:$AH$6843,MATCH(EPS!$F4322,NoSettings!$A$2:$A$6843,0),MATCH(EPS!S$2,NoSettings!$C$1:$AH$1,0))</f>
        <v>395360</v>
      </c>
      <c r="T4322">
        <f>INDEX(NoSettings!$C$2:$AH$6843,MATCH(EPS!$F4322,NoSettings!$A$2:$A$6843,0),MATCH(EPS!T$2,NoSettings!$C$1:$AH$1,0))</f>
        <v>395360</v>
      </c>
      <c r="U4322">
        <f>INDEX(NoSettings!$C$2:$AH$6843,MATCH(EPS!$F4322,NoSettings!$A$2:$A$6843,0),MATCH(EPS!U$2,NoSettings!$C$1:$AH$1,0))</f>
        <v>395360</v>
      </c>
      <c r="V4322">
        <f>INDEX(NoSettings!$C$2:$AH$6843,MATCH(EPS!$F4322,NoSettings!$A$2:$A$6843,0),MATCH(EPS!V$2,NoSettings!$C$1:$AH$1,0))</f>
        <v>395360</v>
      </c>
      <c r="W4322">
        <f>INDEX(NoSettings!$C$2:$AH$6843,MATCH(EPS!$F4322,NoSettings!$A$2:$A$6843,0),MATCH(EPS!W$2,NoSettings!$C$1:$AH$1,0))</f>
        <v>395360</v>
      </c>
      <c r="X4322">
        <f>INDEX(NoSettings!$C$2:$AH$6843,MATCH(EPS!$F4322,NoSettings!$A$2:$A$6843,0),MATCH(EPS!X$2,NoSettings!$C$1:$AH$1,0))</f>
        <v>395360</v>
      </c>
      <c r="Y4322">
        <f>INDEX(NoSettings!$C$2:$AH$6843,MATCH(EPS!$F4322,NoSettings!$A$2:$A$6843,0),MATCH(EPS!Y$2,NoSettings!$C$1:$AH$1,0))</f>
        <v>395360</v>
      </c>
      <c r="Z4322">
        <f>INDEX(NoSettings!$C$2:$AH$6843,MATCH(EPS!$F4322,NoSettings!$A$2:$A$6843,0),MATCH(EPS!Z$2,NoSettings!$C$1:$AH$1,0))</f>
        <v>395360</v>
      </c>
      <c r="AA4322">
        <f>INDEX(NoSettings!$C$2:$AH$6843,MATCH(EPS!$F4322,NoSettings!$A$2:$A$6843,0),MATCH(EPS!AA$2,NoSettings!$C$1:$AH$1,0))</f>
        <v>395360</v>
      </c>
      <c r="AB4322">
        <f>INDEX(NoSettings!$C$2:$AH$6843,MATCH(EPS!$F4322,NoSettings!$A$2:$A$6843,0),MATCH(EPS!AB$2,NoSettings!$C$1:$AH$1,0))</f>
        <v>395360</v>
      </c>
      <c r="AC4322">
        <f>INDEX(NoSettings!$C$2:$AH$6843,MATCH(EPS!$F4322,NoSettings!$A$2:$A$6843,0),MATCH(EPS!AC$2,NoSettings!$C$1:$AH$1,0))</f>
        <v>395360</v>
      </c>
      <c r="AD4322">
        <f>INDEX(NoSettings!$C$2:$AH$6843,MATCH(EPS!$F4322,NoSettings!$A$2:$A$6843,0),MATCH(EPS!AD$2,NoSettings!$C$1:$AH$1,0))</f>
        <v>395360</v>
      </c>
      <c r="AE4322">
        <f>INDEX(NoSettings!$C$2:$AH$6843,MATCH(EPS!$F4322,NoSettings!$A$2:$A$6843,0),MATCH(EPS!AE$2,NoSettings!$C$1:$AH$1,0))</f>
        <v>395360</v>
      </c>
      <c r="AF4322">
        <f>INDEX(NoSettings!$C$2:$AH$6843,MATCH(EPS!$F4322,NoSettings!$A$2:$A$6843,0),MATCH(EPS!AF$2,NoSettings!$C$1:$AH$1,0))</f>
        <v>395360</v>
      </c>
      <c r="AG4322">
        <f>INDEX(NoSettings!$C$2:$AH$6843,MATCH(EPS!$F4322,NoSettings!$A$2:$A$6843,0),MATCH(EPS!AG$2,NoSettings!$C$1:$AH$1,0))</f>
        <v>395360</v>
      </c>
      <c r="AH4322">
        <f>INDEX(NoSettings!$C$2:$AH$6843,MATCH(EPS!$F4322,NoSettings!$A$2:$A$6843,0),MATCH(EPS!AH$2,NoSettings!$C$1:$AH$1,0))</f>
        <v>395360</v>
      </c>
      <c r="AI4322">
        <f>INDEX(NoSettings!$C$2:$AH$6843,MATCH(EPS!$F4322,NoSettings!$A$2:$A$6843,0),MATCH(EPS!AI$2,NoSettings!$C$1:$AH$1,0))</f>
        <v>395360</v>
      </c>
      <c r="AJ4322">
        <f>INDEX(NoSettings!$C$2:$AH$6843,MATCH(EPS!$F4322,NoSettings!$A$2:$A$6843,0),MATCH(EPS!AJ$2,NoSettings!$C$1:$AH$1,0))</f>
        <v>395360</v>
      </c>
      <c r="AK4322">
        <f>INDEX(NoSettings!$C$2:$AH$6843,MATCH(EPS!$F4322,NoSettings!$A$2:$A$6843,0),MATCH(EPS!AK$2,NoSettings!$C$1:$AH$1,0))</f>
        <v>395360</v>
      </c>
    </row>
    <row r="4323" spans="1:37" hidden="1" x14ac:dyDescent="0.2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6843,MATCH(EPS!$F4323,NoSettings!$A$2:$A$6843,0),MATCH(EPS!G$2,NoSettings!$C$1:$AH$1,0))</f>
        <v>34340.199999999997</v>
      </c>
      <c r="H4323">
        <f>INDEX(NoSettings!$C$2:$AH$6843,MATCH(EPS!$F4323,NoSettings!$A$2:$A$6843,0),MATCH(EPS!H$2,NoSettings!$C$1:$AH$1,0))</f>
        <v>36924.9</v>
      </c>
      <c r="I4323">
        <f>INDEX(NoSettings!$C$2:$AH$6843,MATCH(EPS!$F4323,NoSettings!$A$2:$A$6843,0),MATCH(EPS!I$2,NoSettings!$C$1:$AH$1,0))</f>
        <v>36924.9</v>
      </c>
      <c r="J4323">
        <f>INDEX(NoSettings!$C$2:$AH$6843,MATCH(EPS!$F4323,NoSettings!$A$2:$A$6843,0),MATCH(EPS!J$2,NoSettings!$C$1:$AH$1,0))</f>
        <v>36924.9</v>
      </c>
      <c r="K4323">
        <f>INDEX(NoSettings!$C$2:$AH$6843,MATCH(EPS!$F4323,NoSettings!$A$2:$A$6843,0),MATCH(EPS!K$2,NoSettings!$C$1:$AH$1,0))</f>
        <v>36924.9</v>
      </c>
      <c r="L4323">
        <f>INDEX(NoSettings!$C$2:$AH$6843,MATCH(EPS!$F4323,NoSettings!$A$2:$A$6843,0),MATCH(EPS!L$2,NoSettings!$C$1:$AH$1,0))</f>
        <v>36924.9</v>
      </c>
      <c r="M4323">
        <f>INDEX(NoSettings!$C$2:$AH$6843,MATCH(EPS!$F4323,NoSettings!$A$2:$A$6843,0),MATCH(EPS!M$2,NoSettings!$C$1:$AH$1,0))</f>
        <v>36924.9</v>
      </c>
      <c r="N4323">
        <f>INDEX(NoSettings!$C$2:$AH$6843,MATCH(EPS!$F4323,NoSettings!$A$2:$A$6843,0),MATCH(EPS!N$2,NoSettings!$C$1:$AH$1,0))</f>
        <v>36924.9</v>
      </c>
      <c r="O4323">
        <f>INDEX(NoSettings!$C$2:$AH$6843,MATCH(EPS!$F4323,NoSettings!$A$2:$A$6843,0),MATCH(EPS!O$2,NoSettings!$C$1:$AH$1,0))</f>
        <v>36924.9</v>
      </c>
      <c r="P4323">
        <f>INDEX(NoSettings!$C$2:$AH$6843,MATCH(EPS!$F4323,NoSettings!$A$2:$A$6843,0),MATCH(EPS!P$2,NoSettings!$C$1:$AH$1,0))</f>
        <v>36924.9</v>
      </c>
      <c r="Q4323">
        <f>INDEX(NoSettings!$C$2:$AH$6843,MATCH(EPS!$F4323,NoSettings!$A$2:$A$6843,0),MATCH(EPS!Q$2,NoSettings!$C$1:$AH$1,0))</f>
        <v>36924.9</v>
      </c>
      <c r="R4323">
        <f>INDEX(NoSettings!$C$2:$AH$6843,MATCH(EPS!$F4323,NoSettings!$A$2:$A$6843,0),MATCH(EPS!R$2,NoSettings!$C$1:$AH$1,0))</f>
        <v>36924.9</v>
      </c>
      <c r="S4323">
        <f>INDEX(NoSettings!$C$2:$AH$6843,MATCH(EPS!$F4323,NoSettings!$A$2:$A$6843,0),MATCH(EPS!S$2,NoSettings!$C$1:$AH$1,0))</f>
        <v>36924.9</v>
      </c>
      <c r="T4323">
        <f>INDEX(NoSettings!$C$2:$AH$6843,MATCH(EPS!$F4323,NoSettings!$A$2:$A$6843,0),MATCH(EPS!T$2,NoSettings!$C$1:$AH$1,0))</f>
        <v>36924.9</v>
      </c>
      <c r="U4323">
        <f>INDEX(NoSettings!$C$2:$AH$6843,MATCH(EPS!$F4323,NoSettings!$A$2:$A$6843,0),MATCH(EPS!U$2,NoSettings!$C$1:$AH$1,0))</f>
        <v>36924.9</v>
      </c>
      <c r="V4323">
        <f>INDEX(NoSettings!$C$2:$AH$6843,MATCH(EPS!$F4323,NoSettings!$A$2:$A$6843,0),MATCH(EPS!V$2,NoSettings!$C$1:$AH$1,0))</f>
        <v>36924.9</v>
      </c>
      <c r="W4323">
        <f>INDEX(NoSettings!$C$2:$AH$6843,MATCH(EPS!$F4323,NoSettings!$A$2:$A$6843,0),MATCH(EPS!W$2,NoSettings!$C$1:$AH$1,0))</f>
        <v>36924.9</v>
      </c>
      <c r="X4323">
        <f>INDEX(NoSettings!$C$2:$AH$6843,MATCH(EPS!$F4323,NoSettings!$A$2:$A$6843,0),MATCH(EPS!X$2,NoSettings!$C$1:$AH$1,0))</f>
        <v>36924.9</v>
      </c>
      <c r="Y4323">
        <f>INDEX(NoSettings!$C$2:$AH$6843,MATCH(EPS!$F4323,NoSettings!$A$2:$A$6843,0),MATCH(EPS!Y$2,NoSettings!$C$1:$AH$1,0))</f>
        <v>36924.9</v>
      </c>
      <c r="Z4323">
        <f>INDEX(NoSettings!$C$2:$AH$6843,MATCH(EPS!$F4323,NoSettings!$A$2:$A$6843,0),MATCH(EPS!Z$2,NoSettings!$C$1:$AH$1,0))</f>
        <v>36924.9</v>
      </c>
      <c r="AA4323">
        <f>INDEX(NoSettings!$C$2:$AH$6843,MATCH(EPS!$F4323,NoSettings!$A$2:$A$6843,0),MATCH(EPS!AA$2,NoSettings!$C$1:$AH$1,0))</f>
        <v>36924.9</v>
      </c>
      <c r="AB4323">
        <f>INDEX(NoSettings!$C$2:$AH$6843,MATCH(EPS!$F4323,NoSettings!$A$2:$A$6843,0),MATCH(EPS!AB$2,NoSettings!$C$1:$AH$1,0))</f>
        <v>36924.9</v>
      </c>
      <c r="AC4323">
        <f>INDEX(NoSettings!$C$2:$AH$6843,MATCH(EPS!$F4323,NoSettings!$A$2:$A$6843,0),MATCH(EPS!AC$2,NoSettings!$C$1:$AH$1,0))</f>
        <v>36924.9</v>
      </c>
      <c r="AD4323">
        <f>INDEX(NoSettings!$C$2:$AH$6843,MATCH(EPS!$F4323,NoSettings!$A$2:$A$6843,0),MATCH(EPS!AD$2,NoSettings!$C$1:$AH$1,0))</f>
        <v>36924.9</v>
      </c>
      <c r="AE4323">
        <f>INDEX(NoSettings!$C$2:$AH$6843,MATCH(EPS!$F4323,NoSettings!$A$2:$A$6843,0),MATCH(EPS!AE$2,NoSettings!$C$1:$AH$1,0))</f>
        <v>36924.9</v>
      </c>
      <c r="AF4323">
        <f>INDEX(NoSettings!$C$2:$AH$6843,MATCH(EPS!$F4323,NoSettings!$A$2:$A$6843,0),MATCH(EPS!AF$2,NoSettings!$C$1:$AH$1,0))</f>
        <v>36924.9</v>
      </c>
      <c r="AG4323">
        <f>INDEX(NoSettings!$C$2:$AH$6843,MATCH(EPS!$F4323,NoSettings!$A$2:$A$6843,0),MATCH(EPS!AG$2,NoSettings!$C$1:$AH$1,0))</f>
        <v>36924.9</v>
      </c>
      <c r="AH4323">
        <f>INDEX(NoSettings!$C$2:$AH$6843,MATCH(EPS!$F4323,NoSettings!$A$2:$A$6843,0),MATCH(EPS!AH$2,NoSettings!$C$1:$AH$1,0))</f>
        <v>36924.9</v>
      </c>
      <c r="AI4323">
        <f>INDEX(NoSettings!$C$2:$AH$6843,MATCH(EPS!$F4323,NoSettings!$A$2:$A$6843,0),MATCH(EPS!AI$2,NoSettings!$C$1:$AH$1,0))</f>
        <v>36924.9</v>
      </c>
      <c r="AJ4323">
        <f>INDEX(NoSettings!$C$2:$AH$6843,MATCH(EPS!$F4323,NoSettings!$A$2:$A$6843,0),MATCH(EPS!AJ$2,NoSettings!$C$1:$AH$1,0))</f>
        <v>36924.9</v>
      </c>
      <c r="AK4323">
        <f>INDEX(NoSettings!$C$2:$AH$6843,MATCH(EPS!$F4323,NoSettings!$A$2:$A$6843,0),MATCH(EPS!AK$2,NoSettings!$C$1:$AH$1,0))</f>
        <v>36924.9</v>
      </c>
    </row>
    <row r="4324" spans="1:37" hidden="1" x14ac:dyDescent="0.2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6843,MATCH(EPS!$F4324,NoSettings!$A$2:$A$6843,0),MATCH(EPS!G$2,NoSettings!$C$1:$AH$1,0))</f>
        <v>230570</v>
      </c>
      <c r="H4324">
        <f>INDEX(NoSettings!$C$2:$AH$6843,MATCH(EPS!$F4324,NoSettings!$A$2:$A$6843,0),MATCH(EPS!H$2,NoSettings!$C$1:$AH$1,0))</f>
        <v>247924</v>
      </c>
      <c r="I4324">
        <f>INDEX(NoSettings!$C$2:$AH$6843,MATCH(EPS!$F4324,NoSettings!$A$2:$A$6843,0),MATCH(EPS!I$2,NoSettings!$C$1:$AH$1,0))</f>
        <v>247924</v>
      </c>
      <c r="J4324">
        <f>INDEX(NoSettings!$C$2:$AH$6843,MATCH(EPS!$F4324,NoSettings!$A$2:$A$6843,0),MATCH(EPS!J$2,NoSettings!$C$1:$AH$1,0))</f>
        <v>247924</v>
      </c>
      <c r="K4324">
        <f>INDEX(NoSettings!$C$2:$AH$6843,MATCH(EPS!$F4324,NoSettings!$A$2:$A$6843,0),MATCH(EPS!K$2,NoSettings!$C$1:$AH$1,0))</f>
        <v>247924</v>
      </c>
      <c r="L4324">
        <f>INDEX(NoSettings!$C$2:$AH$6843,MATCH(EPS!$F4324,NoSettings!$A$2:$A$6843,0),MATCH(EPS!L$2,NoSettings!$C$1:$AH$1,0))</f>
        <v>247924</v>
      </c>
      <c r="M4324">
        <f>INDEX(NoSettings!$C$2:$AH$6843,MATCH(EPS!$F4324,NoSettings!$A$2:$A$6843,0),MATCH(EPS!M$2,NoSettings!$C$1:$AH$1,0))</f>
        <v>247924</v>
      </c>
      <c r="N4324">
        <f>INDEX(NoSettings!$C$2:$AH$6843,MATCH(EPS!$F4324,NoSettings!$A$2:$A$6843,0),MATCH(EPS!N$2,NoSettings!$C$1:$AH$1,0))</f>
        <v>247924</v>
      </c>
      <c r="O4324">
        <f>INDEX(NoSettings!$C$2:$AH$6843,MATCH(EPS!$F4324,NoSettings!$A$2:$A$6843,0),MATCH(EPS!O$2,NoSettings!$C$1:$AH$1,0))</f>
        <v>247924</v>
      </c>
      <c r="P4324">
        <f>INDEX(NoSettings!$C$2:$AH$6843,MATCH(EPS!$F4324,NoSettings!$A$2:$A$6843,0),MATCH(EPS!P$2,NoSettings!$C$1:$AH$1,0))</f>
        <v>247924</v>
      </c>
      <c r="Q4324">
        <f>INDEX(NoSettings!$C$2:$AH$6843,MATCH(EPS!$F4324,NoSettings!$A$2:$A$6843,0),MATCH(EPS!Q$2,NoSettings!$C$1:$AH$1,0))</f>
        <v>247924</v>
      </c>
      <c r="R4324">
        <f>INDEX(NoSettings!$C$2:$AH$6843,MATCH(EPS!$F4324,NoSettings!$A$2:$A$6843,0),MATCH(EPS!R$2,NoSettings!$C$1:$AH$1,0))</f>
        <v>247924</v>
      </c>
      <c r="S4324">
        <f>INDEX(NoSettings!$C$2:$AH$6843,MATCH(EPS!$F4324,NoSettings!$A$2:$A$6843,0),MATCH(EPS!S$2,NoSettings!$C$1:$AH$1,0))</f>
        <v>247924</v>
      </c>
      <c r="T4324">
        <f>INDEX(NoSettings!$C$2:$AH$6843,MATCH(EPS!$F4324,NoSettings!$A$2:$A$6843,0),MATCH(EPS!T$2,NoSettings!$C$1:$AH$1,0))</f>
        <v>247924</v>
      </c>
      <c r="U4324">
        <f>INDEX(NoSettings!$C$2:$AH$6843,MATCH(EPS!$F4324,NoSettings!$A$2:$A$6843,0),MATCH(EPS!U$2,NoSettings!$C$1:$AH$1,0))</f>
        <v>247924</v>
      </c>
      <c r="V4324">
        <f>INDEX(NoSettings!$C$2:$AH$6843,MATCH(EPS!$F4324,NoSettings!$A$2:$A$6843,0),MATCH(EPS!V$2,NoSettings!$C$1:$AH$1,0))</f>
        <v>247924</v>
      </c>
      <c r="W4324">
        <f>INDEX(NoSettings!$C$2:$AH$6843,MATCH(EPS!$F4324,NoSettings!$A$2:$A$6843,0),MATCH(EPS!W$2,NoSettings!$C$1:$AH$1,0))</f>
        <v>247924</v>
      </c>
      <c r="X4324">
        <f>INDEX(NoSettings!$C$2:$AH$6843,MATCH(EPS!$F4324,NoSettings!$A$2:$A$6843,0),MATCH(EPS!X$2,NoSettings!$C$1:$AH$1,0))</f>
        <v>247924</v>
      </c>
      <c r="Y4324">
        <f>INDEX(NoSettings!$C$2:$AH$6843,MATCH(EPS!$F4324,NoSettings!$A$2:$A$6843,0),MATCH(EPS!Y$2,NoSettings!$C$1:$AH$1,0))</f>
        <v>247924</v>
      </c>
      <c r="Z4324">
        <f>INDEX(NoSettings!$C$2:$AH$6843,MATCH(EPS!$F4324,NoSettings!$A$2:$A$6843,0),MATCH(EPS!Z$2,NoSettings!$C$1:$AH$1,0))</f>
        <v>247924</v>
      </c>
      <c r="AA4324">
        <f>INDEX(NoSettings!$C$2:$AH$6843,MATCH(EPS!$F4324,NoSettings!$A$2:$A$6843,0),MATCH(EPS!AA$2,NoSettings!$C$1:$AH$1,0))</f>
        <v>247924</v>
      </c>
      <c r="AB4324">
        <f>INDEX(NoSettings!$C$2:$AH$6843,MATCH(EPS!$F4324,NoSettings!$A$2:$A$6843,0),MATCH(EPS!AB$2,NoSettings!$C$1:$AH$1,0))</f>
        <v>247924</v>
      </c>
      <c r="AC4324">
        <f>INDEX(NoSettings!$C$2:$AH$6843,MATCH(EPS!$F4324,NoSettings!$A$2:$A$6843,0),MATCH(EPS!AC$2,NoSettings!$C$1:$AH$1,0))</f>
        <v>247924</v>
      </c>
      <c r="AD4324">
        <f>INDEX(NoSettings!$C$2:$AH$6843,MATCH(EPS!$F4324,NoSettings!$A$2:$A$6843,0),MATCH(EPS!AD$2,NoSettings!$C$1:$AH$1,0))</f>
        <v>247924</v>
      </c>
      <c r="AE4324">
        <f>INDEX(NoSettings!$C$2:$AH$6843,MATCH(EPS!$F4324,NoSettings!$A$2:$A$6843,0),MATCH(EPS!AE$2,NoSettings!$C$1:$AH$1,0))</f>
        <v>247924</v>
      </c>
      <c r="AF4324">
        <f>INDEX(NoSettings!$C$2:$AH$6843,MATCH(EPS!$F4324,NoSettings!$A$2:$A$6843,0),MATCH(EPS!AF$2,NoSettings!$C$1:$AH$1,0))</f>
        <v>247924</v>
      </c>
      <c r="AG4324">
        <f>INDEX(NoSettings!$C$2:$AH$6843,MATCH(EPS!$F4324,NoSettings!$A$2:$A$6843,0),MATCH(EPS!AG$2,NoSettings!$C$1:$AH$1,0))</f>
        <v>247924</v>
      </c>
      <c r="AH4324">
        <f>INDEX(NoSettings!$C$2:$AH$6843,MATCH(EPS!$F4324,NoSettings!$A$2:$A$6843,0),MATCH(EPS!AH$2,NoSettings!$C$1:$AH$1,0))</f>
        <v>247924</v>
      </c>
      <c r="AI4324">
        <f>INDEX(NoSettings!$C$2:$AH$6843,MATCH(EPS!$F4324,NoSettings!$A$2:$A$6843,0),MATCH(EPS!AI$2,NoSettings!$C$1:$AH$1,0))</f>
        <v>247924</v>
      </c>
      <c r="AJ4324">
        <f>INDEX(NoSettings!$C$2:$AH$6843,MATCH(EPS!$F4324,NoSettings!$A$2:$A$6843,0),MATCH(EPS!AJ$2,NoSettings!$C$1:$AH$1,0))</f>
        <v>247924</v>
      </c>
      <c r="AK4324">
        <f>INDEX(NoSettings!$C$2:$AH$6843,MATCH(EPS!$F4324,NoSettings!$A$2:$A$6843,0),MATCH(EPS!AK$2,NoSettings!$C$1:$AH$1,0))</f>
        <v>247924</v>
      </c>
    </row>
    <row r="4325" spans="1:37" hidden="1" x14ac:dyDescent="0.2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6843,MATCH(EPS!$F4325,NoSettings!$A$2:$A$6843,0),MATCH(EPS!G$2,NoSettings!$C$1:$AH$1,0))</f>
        <v>245287</v>
      </c>
      <c r="H4325">
        <f>INDEX(NoSettings!$C$2:$AH$6843,MATCH(EPS!$F4325,NoSettings!$A$2:$A$6843,0),MATCH(EPS!H$2,NoSettings!$C$1:$AH$1,0))</f>
        <v>263749</v>
      </c>
      <c r="I4325">
        <f>INDEX(NoSettings!$C$2:$AH$6843,MATCH(EPS!$F4325,NoSettings!$A$2:$A$6843,0),MATCH(EPS!I$2,NoSettings!$C$1:$AH$1,0))</f>
        <v>263749</v>
      </c>
      <c r="J4325">
        <f>INDEX(NoSettings!$C$2:$AH$6843,MATCH(EPS!$F4325,NoSettings!$A$2:$A$6843,0),MATCH(EPS!J$2,NoSettings!$C$1:$AH$1,0))</f>
        <v>263749</v>
      </c>
      <c r="K4325">
        <f>INDEX(NoSettings!$C$2:$AH$6843,MATCH(EPS!$F4325,NoSettings!$A$2:$A$6843,0),MATCH(EPS!K$2,NoSettings!$C$1:$AH$1,0))</f>
        <v>263749</v>
      </c>
      <c r="L4325">
        <f>INDEX(NoSettings!$C$2:$AH$6843,MATCH(EPS!$F4325,NoSettings!$A$2:$A$6843,0),MATCH(EPS!L$2,NoSettings!$C$1:$AH$1,0))</f>
        <v>263749</v>
      </c>
      <c r="M4325">
        <f>INDEX(NoSettings!$C$2:$AH$6843,MATCH(EPS!$F4325,NoSettings!$A$2:$A$6843,0),MATCH(EPS!M$2,NoSettings!$C$1:$AH$1,0))</f>
        <v>263749</v>
      </c>
      <c r="N4325">
        <f>INDEX(NoSettings!$C$2:$AH$6843,MATCH(EPS!$F4325,NoSettings!$A$2:$A$6843,0),MATCH(EPS!N$2,NoSettings!$C$1:$AH$1,0))</f>
        <v>263749</v>
      </c>
      <c r="O4325">
        <f>INDEX(NoSettings!$C$2:$AH$6843,MATCH(EPS!$F4325,NoSettings!$A$2:$A$6843,0),MATCH(EPS!O$2,NoSettings!$C$1:$AH$1,0))</f>
        <v>263749</v>
      </c>
      <c r="P4325">
        <f>INDEX(NoSettings!$C$2:$AH$6843,MATCH(EPS!$F4325,NoSettings!$A$2:$A$6843,0),MATCH(EPS!P$2,NoSettings!$C$1:$AH$1,0))</f>
        <v>263749</v>
      </c>
      <c r="Q4325">
        <f>INDEX(NoSettings!$C$2:$AH$6843,MATCH(EPS!$F4325,NoSettings!$A$2:$A$6843,0),MATCH(EPS!Q$2,NoSettings!$C$1:$AH$1,0))</f>
        <v>263749</v>
      </c>
      <c r="R4325">
        <f>INDEX(NoSettings!$C$2:$AH$6843,MATCH(EPS!$F4325,NoSettings!$A$2:$A$6843,0),MATCH(EPS!R$2,NoSettings!$C$1:$AH$1,0))</f>
        <v>263749</v>
      </c>
      <c r="S4325">
        <f>INDEX(NoSettings!$C$2:$AH$6843,MATCH(EPS!$F4325,NoSettings!$A$2:$A$6843,0),MATCH(EPS!S$2,NoSettings!$C$1:$AH$1,0))</f>
        <v>263749</v>
      </c>
      <c r="T4325">
        <f>INDEX(NoSettings!$C$2:$AH$6843,MATCH(EPS!$F4325,NoSettings!$A$2:$A$6843,0),MATCH(EPS!T$2,NoSettings!$C$1:$AH$1,0))</f>
        <v>263749</v>
      </c>
      <c r="U4325">
        <f>INDEX(NoSettings!$C$2:$AH$6843,MATCH(EPS!$F4325,NoSettings!$A$2:$A$6843,0),MATCH(EPS!U$2,NoSettings!$C$1:$AH$1,0))</f>
        <v>263749</v>
      </c>
      <c r="V4325">
        <f>INDEX(NoSettings!$C$2:$AH$6843,MATCH(EPS!$F4325,NoSettings!$A$2:$A$6843,0),MATCH(EPS!V$2,NoSettings!$C$1:$AH$1,0))</f>
        <v>263749</v>
      </c>
      <c r="W4325">
        <f>INDEX(NoSettings!$C$2:$AH$6843,MATCH(EPS!$F4325,NoSettings!$A$2:$A$6843,0),MATCH(EPS!W$2,NoSettings!$C$1:$AH$1,0))</f>
        <v>263749</v>
      </c>
      <c r="X4325">
        <f>INDEX(NoSettings!$C$2:$AH$6843,MATCH(EPS!$F4325,NoSettings!$A$2:$A$6843,0),MATCH(EPS!X$2,NoSettings!$C$1:$AH$1,0))</f>
        <v>263749</v>
      </c>
      <c r="Y4325">
        <f>INDEX(NoSettings!$C$2:$AH$6843,MATCH(EPS!$F4325,NoSettings!$A$2:$A$6843,0),MATCH(EPS!Y$2,NoSettings!$C$1:$AH$1,0))</f>
        <v>263749</v>
      </c>
      <c r="Z4325">
        <f>INDEX(NoSettings!$C$2:$AH$6843,MATCH(EPS!$F4325,NoSettings!$A$2:$A$6843,0),MATCH(EPS!Z$2,NoSettings!$C$1:$AH$1,0))</f>
        <v>263749</v>
      </c>
      <c r="AA4325">
        <f>INDEX(NoSettings!$C$2:$AH$6843,MATCH(EPS!$F4325,NoSettings!$A$2:$A$6843,0),MATCH(EPS!AA$2,NoSettings!$C$1:$AH$1,0))</f>
        <v>263749</v>
      </c>
      <c r="AB4325">
        <f>INDEX(NoSettings!$C$2:$AH$6843,MATCH(EPS!$F4325,NoSettings!$A$2:$A$6843,0),MATCH(EPS!AB$2,NoSettings!$C$1:$AH$1,0))</f>
        <v>263749</v>
      </c>
      <c r="AC4325">
        <f>INDEX(NoSettings!$C$2:$AH$6843,MATCH(EPS!$F4325,NoSettings!$A$2:$A$6843,0),MATCH(EPS!AC$2,NoSettings!$C$1:$AH$1,0))</f>
        <v>263749</v>
      </c>
      <c r="AD4325">
        <f>INDEX(NoSettings!$C$2:$AH$6843,MATCH(EPS!$F4325,NoSettings!$A$2:$A$6843,0),MATCH(EPS!AD$2,NoSettings!$C$1:$AH$1,0))</f>
        <v>263749</v>
      </c>
      <c r="AE4325">
        <f>INDEX(NoSettings!$C$2:$AH$6843,MATCH(EPS!$F4325,NoSettings!$A$2:$A$6843,0),MATCH(EPS!AE$2,NoSettings!$C$1:$AH$1,0))</f>
        <v>263749</v>
      </c>
      <c r="AF4325">
        <f>INDEX(NoSettings!$C$2:$AH$6843,MATCH(EPS!$F4325,NoSettings!$A$2:$A$6843,0),MATCH(EPS!AF$2,NoSettings!$C$1:$AH$1,0))</f>
        <v>263749</v>
      </c>
      <c r="AG4325">
        <f>INDEX(NoSettings!$C$2:$AH$6843,MATCH(EPS!$F4325,NoSettings!$A$2:$A$6843,0),MATCH(EPS!AG$2,NoSettings!$C$1:$AH$1,0))</f>
        <v>263749</v>
      </c>
      <c r="AH4325">
        <f>INDEX(NoSettings!$C$2:$AH$6843,MATCH(EPS!$F4325,NoSettings!$A$2:$A$6843,0),MATCH(EPS!AH$2,NoSettings!$C$1:$AH$1,0))</f>
        <v>263749</v>
      </c>
      <c r="AI4325">
        <f>INDEX(NoSettings!$C$2:$AH$6843,MATCH(EPS!$F4325,NoSettings!$A$2:$A$6843,0),MATCH(EPS!AI$2,NoSettings!$C$1:$AH$1,0))</f>
        <v>263749</v>
      </c>
      <c r="AJ4325">
        <f>INDEX(NoSettings!$C$2:$AH$6843,MATCH(EPS!$F4325,NoSettings!$A$2:$A$6843,0),MATCH(EPS!AJ$2,NoSettings!$C$1:$AH$1,0))</f>
        <v>263749</v>
      </c>
      <c r="AK4325">
        <f>INDEX(NoSettings!$C$2:$AH$6843,MATCH(EPS!$F4325,NoSettings!$A$2:$A$6843,0),MATCH(EPS!AK$2,NoSettings!$C$1:$AH$1,0))</f>
        <v>263749</v>
      </c>
    </row>
    <row r="4326" spans="1:37" hidden="1" x14ac:dyDescent="0.2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6843,MATCH(EPS!$F4326,NoSettings!$A$2:$A$6843,0),MATCH(EPS!G$2,NoSettings!$C$1:$AH$1,0))</f>
        <v>24528.7</v>
      </c>
      <c r="H4326">
        <f>INDEX(NoSettings!$C$2:$AH$6843,MATCH(EPS!$F4326,NoSettings!$A$2:$A$6843,0),MATCH(EPS!H$2,NoSettings!$C$1:$AH$1,0))</f>
        <v>26374.9</v>
      </c>
      <c r="I4326">
        <f>INDEX(NoSettings!$C$2:$AH$6843,MATCH(EPS!$F4326,NoSettings!$A$2:$A$6843,0),MATCH(EPS!I$2,NoSettings!$C$1:$AH$1,0))</f>
        <v>26374.9</v>
      </c>
      <c r="J4326">
        <f>INDEX(NoSettings!$C$2:$AH$6843,MATCH(EPS!$F4326,NoSettings!$A$2:$A$6843,0),MATCH(EPS!J$2,NoSettings!$C$1:$AH$1,0))</f>
        <v>26374.9</v>
      </c>
      <c r="K4326">
        <f>INDEX(NoSettings!$C$2:$AH$6843,MATCH(EPS!$F4326,NoSettings!$A$2:$A$6843,0),MATCH(EPS!K$2,NoSettings!$C$1:$AH$1,0))</f>
        <v>26374.9</v>
      </c>
      <c r="L4326">
        <f>INDEX(NoSettings!$C$2:$AH$6843,MATCH(EPS!$F4326,NoSettings!$A$2:$A$6843,0),MATCH(EPS!L$2,NoSettings!$C$1:$AH$1,0))</f>
        <v>26374.9</v>
      </c>
      <c r="M4326">
        <f>INDEX(NoSettings!$C$2:$AH$6843,MATCH(EPS!$F4326,NoSettings!$A$2:$A$6843,0),MATCH(EPS!M$2,NoSettings!$C$1:$AH$1,0))</f>
        <v>26374.9</v>
      </c>
      <c r="N4326">
        <f>INDEX(NoSettings!$C$2:$AH$6843,MATCH(EPS!$F4326,NoSettings!$A$2:$A$6843,0),MATCH(EPS!N$2,NoSettings!$C$1:$AH$1,0))</f>
        <v>26374.9</v>
      </c>
      <c r="O4326">
        <f>INDEX(NoSettings!$C$2:$AH$6843,MATCH(EPS!$F4326,NoSettings!$A$2:$A$6843,0),MATCH(EPS!O$2,NoSettings!$C$1:$AH$1,0))</f>
        <v>26374.9</v>
      </c>
      <c r="P4326">
        <f>INDEX(NoSettings!$C$2:$AH$6843,MATCH(EPS!$F4326,NoSettings!$A$2:$A$6843,0),MATCH(EPS!P$2,NoSettings!$C$1:$AH$1,0))</f>
        <v>26374.9</v>
      </c>
      <c r="Q4326">
        <f>INDEX(NoSettings!$C$2:$AH$6843,MATCH(EPS!$F4326,NoSettings!$A$2:$A$6843,0),MATCH(EPS!Q$2,NoSettings!$C$1:$AH$1,0))</f>
        <v>26374.9</v>
      </c>
      <c r="R4326">
        <f>INDEX(NoSettings!$C$2:$AH$6843,MATCH(EPS!$F4326,NoSettings!$A$2:$A$6843,0),MATCH(EPS!R$2,NoSettings!$C$1:$AH$1,0))</f>
        <v>26374.9</v>
      </c>
      <c r="S4326">
        <f>INDEX(NoSettings!$C$2:$AH$6843,MATCH(EPS!$F4326,NoSettings!$A$2:$A$6843,0),MATCH(EPS!S$2,NoSettings!$C$1:$AH$1,0))</f>
        <v>26374.9</v>
      </c>
      <c r="T4326">
        <f>INDEX(NoSettings!$C$2:$AH$6843,MATCH(EPS!$F4326,NoSettings!$A$2:$A$6843,0),MATCH(EPS!T$2,NoSettings!$C$1:$AH$1,0))</f>
        <v>26374.9</v>
      </c>
      <c r="U4326">
        <f>INDEX(NoSettings!$C$2:$AH$6843,MATCH(EPS!$F4326,NoSettings!$A$2:$A$6843,0),MATCH(EPS!U$2,NoSettings!$C$1:$AH$1,0))</f>
        <v>26374.9</v>
      </c>
      <c r="V4326">
        <f>INDEX(NoSettings!$C$2:$AH$6843,MATCH(EPS!$F4326,NoSettings!$A$2:$A$6843,0),MATCH(EPS!V$2,NoSettings!$C$1:$AH$1,0))</f>
        <v>26374.9</v>
      </c>
      <c r="W4326">
        <f>INDEX(NoSettings!$C$2:$AH$6843,MATCH(EPS!$F4326,NoSettings!$A$2:$A$6843,0),MATCH(EPS!W$2,NoSettings!$C$1:$AH$1,0))</f>
        <v>26374.9</v>
      </c>
      <c r="X4326">
        <f>INDEX(NoSettings!$C$2:$AH$6843,MATCH(EPS!$F4326,NoSettings!$A$2:$A$6843,0),MATCH(EPS!X$2,NoSettings!$C$1:$AH$1,0))</f>
        <v>26374.9</v>
      </c>
      <c r="Y4326">
        <f>INDEX(NoSettings!$C$2:$AH$6843,MATCH(EPS!$F4326,NoSettings!$A$2:$A$6843,0),MATCH(EPS!Y$2,NoSettings!$C$1:$AH$1,0))</f>
        <v>26374.9</v>
      </c>
      <c r="Z4326">
        <f>INDEX(NoSettings!$C$2:$AH$6843,MATCH(EPS!$F4326,NoSettings!$A$2:$A$6843,0),MATCH(EPS!Z$2,NoSettings!$C$1:$AH$1,0))</f>
        <v>26374.9</v>
      </c>
      <c r="AA4326">
        <f>INDEX(NoSettings!$C$2:$AH$6843,MATCH(EPS!$F4326,NoSettings!$A$2:$A$6843,0),MATCH(EPS!AA$2,NoSettings!$C$1:$AH$1,0))</f>
        <v>26374.9</v>
      </c>
      <c r="AB4326">
        <f>INDEX(NoSettings!$C$2:$AH$6843,MATCH(EPS!$F4326,NoSettings!$A$2:$A$6843,0),MATCH(EPS!AB$2,NoSettings!$C$1:$AH$1,0))</f>
        <v>26374.9</v>
      </c>
      <c r="AC4326">
        <f>INDEX(NoSettings!$C$2:$AH$6843,MATCH(EPS!$F4326,NoSettings!$A$2:$A$6843,0),MATCH(EPS!AC$2,NoSettings!$C$1:$AH$1,0))</f>
        <v>26374.9</v>
      </c>
      <c r="AD4326">
        <f>INDEX(NoSettings!$C$2:$AH$6843,MATCH(EPS!$F4326,NoSettings!$A$2:$A$6843,0),MATCH(EPS!AD$2,NoSettings!$C$1:$AH$1,0))</f>
        <v>26374.9</v>
      </c>
      <c r="AE4326">
        <f>INDEX(NoSettings!$C$2:$AH$6843,MATCH(EPS!$F4326,NoSettings!$A$2:$A$6843,0),MATCH(EPS!AE$2,NoSettings!$C$1:$AH$1,0))</f>
        <v>26374.9</v>
      </c>
      <c r="AF4326">
        <f>INDEX(NoSettings!$C$2:$AH$6843,MATCH(EPS!$F4326,NoSettings!$A$2:$A$6843,0),MATCH(EPS!AF$2,NoSettings!$C$1:$AH$1,0))</f>
        <v>26374.9</v>
      </c>
      <c r="AG4326">
        <f>INDEX(NoSettings!$C$2:$AH$6843,MATCH(EPS!$F4326,NoSettings!$A$2:$A$6843,0),MATCH(EPS!AG$2,NoSettings!$C$1:$AH$1,0))</f>
        <v>26374.9</v>
      </c>
      <c r="AH4326">
        <f>INDEX(NoSettings!$C$2:$AH$6843,MATCH(EPS!$F4326,NoSettings!$A$2:$A$6843,0),MATCH(EPS!AH$2,NoSettings!$C$1:$AH$1,0))</f>
        <v>26374.9</v>
      </c>
      <c r="AI4326">
        <f>INDEX(NoSettings!$C$2:$AH$6843,MATCH(EPS!$F4326,NoSettings!$A$2:$A$6843,0),MATCH(EPS!AI$2,NoSettings!$C$1:$AH$1,0))</f>
        <v>26374.9</v>
      </c>
      <c r="AJ4326">
        <f>INDEX(NoSettings!$C$2:$AH$6843,MATCH(EPS!$F4326,NoSettings!$A$2:$A$6843,0),MATCH(EPS!AJ$2,NoSettings!$C$1:$AH$1,0))</f>
        <v>26374.9</v>
      </c>
      <c r="AK4326">
        <f>INDEX(NoSettings!$C$2:$AH$6843,MATCH(EPS!$F4326,NoSettings!$A$2:$A$6843,0),MATCH(EPS!AK$2,NoSettings!$C$1:$AH$1,0))</f>
        <v>26374.9</v>
      </c>
    </row>
    <row r="4327" spans="1:37" hidden="1" x14ac:dyDescent="0.2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2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6843,MATCH(EPS!$F4328,NoSettings!$A$2:$A$6843,0),MATCH(EPS!G$2,NoSettings!$C$1:$AH$1,0))</f>
        <v>98465000000</v>
      </c>
      <c r="H4328">
        <f>INDEX(NoSettings!$C$2:$AH$6843,MATCH(EPS!$F4328,NoSettings!$A$2:$A$6843,0),MATCH(EPS!H$2,NoSettings!$C$1:$AH$1,0))</f>
        <v>98347800000</v>
      </c>
      <c r="I4328">
        <f>INDEX(NoSettings!$C$2:$AH$6843,MATCH(EPS!$F4328,NoSettings!$A$2:$A$6843,0),MATCH(EPS!I$2,NoSettings!$C$1:$AH$1,0))</f>
        <v>95193400000</v>
      </c>
      <c r="J4328">
        <f>INDEX(NoSettings!$C$2:$AH$6843,MATCH(EPS!$F4328,NoSettings!$A$2:$A$6843,0),MATCH(EPS!J$2,NoSettings!$C$1:$AH$1,0))</f>
        <v>92245900000</v>
      </c>
      <c r="K4328">
        <f>INDEX(NoSettings!$C$2:$AH$6843,MATCH(EPS!$F4328,NoSettings!$A$2:$A$6843,0),MATCH(EPS!K$2,NoSettings!$C$1:$AH$1,0))</f>
        <v>87399400000</v>
      </c>
      <c r="L4328">
        <f>INDEX(NoSettings!$C$2:$AH$6843,MATCH(EPS!$F4328,NoSettings!$A$2:$A$6843,0),MATCH(EPS!L$2,NoSettings!$C$1:$AH$1,0))</f>
        <v>88324200000</v>
      </c>
      <c r="M4328">
        <f>INDEX(NoSettings!$C$2:$AH$6843,MATCH(EPS!$F4328,NoSettings!$A$2:$A$6843,0),MATCH(EPS!M$2,NoSettings!$C$1:$AH$1,0))</f>
        <v>85804900000</v>
      </c>
      <c r="N4328">
        <f>INDEX(NoSettings!$C$2:$AH$6843,MATCH(EPS!$F4328,NoSettings!$A$2:$A$6843,0),MATCH(EPS!N$2,NoSettings!$C$1:$AH$1,0))</f>
        <v>83308400000</v>
      </c>
      <c r="O4328">
        <f>INDEX(NoSettings!$C$2:$AH$6843,MATCH(EPS!$F4328,NoSettings!$A$2:$A$6843,0),MATCH(EPS!O$2,NoSettings!$C$1:$AH$1,0))</f>
        <v>80834800000</v>
      </c>
      <c r="P4328">
        <f>INDEX(NoSettings!$C$2:$AH$6843,MATCH(EPS!$F4328,NoSettings!$A$2:$A$6843,0),MATCH(EPS!P$2,NoSettings!$C$1:$AH$1,0))</f>
        <v>78384500000</v>
      </c>
      <c r="Q4328">
        <f>INDEX(NoSettings!$C$2:$AH$6843,MATCH(EPS!$F4328,NoSettings!$A$2:$A$6843,0),MATCH(EPS!Q$2,NoSettings!$C$1:$AH$1,0))</f>
        <v>75957000000</v>
      </c>
      <c r="R4328">
        <f>INDEX(NoSettings!$C$2:$AH$6843,MATCH(EPS!$F4328,NoSettings!$A$2:$A$6843,0),MATCH(EPS!R$2,NoSettings!$C$1:$AH$1,0))</f>
        <v>73981600000</v>
      </c>
      <c r="S4328">
        <f>INDEX(NoSettings!$C$2:$AH$6843,MATCH(EPS!$F4328,NoSettings!$A$2:$A$6843,0),MATCH(EPS!S$2,NoSettings!$C$1:$AH$1,0))</f>
        <v>72006100000</v>
      </c>
      <c r="T4328">
        <f>INDEX(NoSettings!$C$2:$AH$6843,MATCH(EPS!$F4328,NoSettings!$A$2:$A$6843,0),MATCH(EPS!T$2,NoSettings!$C$1:$AH$1,0))</f>
        <v>70030700000</v>
      </c>
      <c r="U4328">
        <f>INDEX(NoSettings!$C$2:$AH$6843,MATCH(EPS!$F4328,NoSettings!$A$2:$A$6843,0),MATCH(EPS!U$2,NoSettings!$C$1:$AH$1,0))</f>
        <v>68055300000</v>
      </c>
      <c r="V4328">
        <f>INDEX(NoSettings!$C$2:$AH$6843,MATCH(EPS!$F4328,NoSettings!$A$2:$A$6843,0),MATCH(EPS!V$2,NoSettings!$C$1:$AH$1,0))</f>
        <v>66079900000</v>
      </c>
      <c r="W4328">
        <f>INDEX(NoSettings!$C$2:$AH$6843,MATCH(EPS!$F4328,NoSettings!$A$2:$A$6843,0),MATCH(EPS!W$2,NoSettings!$C$1:$AH$1,0))</f>
        <v>64104400000</v>
      </c>
      <c r="X4328">
        <f>INDEX(NoSettings!$C$2:$AH$6843,MATCH(EPS!$F4328,NoSettings!$A$2:$A$6843,0),MATCH(EPS!X$2,NoSettings!$C$1:$AH$1,0))</f>
        <v>62129000000</v>
      </c>
      <c r="Y4328">
        <f>INDEX(NoSettings!$C$2:$AH$6843,MATCH(EPS!$F4328,NoSettings!$A$2:$A$6843,0),MATCH(EPS!Y$2,NoSettings!$C$1:$AH$1,0))</f>
        <v>60153600000</v>
      </c>
      <c r="Z4328">
        <f>INDEX(NoSettings!$C$2:$AH$6843,MATCH(EPS!$F4328,NoSettings!$A$2:$A$6843,0),MATCH(EPS!Z$2,NoSettings!$C$1:$AH$1,0))</f>
        <v>58178200000</v>
      </c>
      <c r="AA4328">
        <f>INDEX(NoSettings!$C$2:$AH$6843,MATCH(EPS!$F4328,NoSettings!$A$2:$A$6843,0),MATCH(EPS!AA$2,NoSettings!$C$1:$AH$1,0))</f>
        <v>56202700000</v>
      </c>
      <c r="AB4328">
        <f>INDEX(NoSettings!$C$2:$AH$6843,MATCH(EPS!$F4328,NoSettings!$A$2:$A$6843,0),MATCH(EPS!AB$2,NoSettings!$C$1:$AH$1,0))</f>
        <v>54227300000</v>
      </c>
      <c r="AC4328">
        <f>INDEX(NoSettings!$C$2:$AH$6843,MATCH(EPS!$F4328,NoSettings!$A$2:$A$6843,0),MATCH(EPS!AC$2,NoSettings!$C$1:$AH$1,0))</f>
        <v>52252100000</v>
      </c>
      <c r="AD4328">
        <f>INDEX(NoSettings!$C$2:$AH$6843,MATCH(EPS!$F4328,NoSettings!$A$2:$A$6843,0),MATCH(EPS!AD$2,NoSettings!$C$1:$AH$1,0))</f>
        <v>50276700000</v>
      </c>
      <c r="AE4328">
        <f>INDEX(NoSettings!$C$2:$AH$6843,MATCH(EPS!$F4328,NoSettings!$A$2:$A$6843,0),MATCH(EPS!AE$2,NoSettings!$C$1:$AH$1,0))</f>
        <v>48301300000</v>
      </c>
      <c r="AF4328">
        <f>INDEX(NoSettings!$C$2:$AH$6843,MATCH(EPS!$F4328,NoSettings!$A$2:$A$6843,0),MATCH(EPS!AF$2,NoSettings!$C$1:$AH$1,0))</f>
        <v>46325900000</v>
      </c>
      <c r="AG4328">
        <f>INDEX(NoSettings!$C$2:$AH$6843,MATCH(EPS!$F4328,NoSettings!$A$2:$A$6843,0),MATCH(EPS!AG$2,NoSettings!$C$1:$AH$1,0))</f>
        <v>44350500000</v>
      </c>
      <c r="AH4328">
        <f>INDEX(NoSettings!$C$2:$AH$6843,MATCH(EPS!$F4328,NoSettings!$A$2:$A$6843,0),MATCH(EPS!AH$2,NoSettings!$C$1:$AH$1,0))</f>
        <v>42375100000</v>
      </c>
      <c r="AI4328">
        <f>INDEX(NoSettings!$C$2:$AH$6843,MATCH(EPS!$F4328,NoSettings!$A$2:$A$6843,0),MATCH(EPS!AI$2,NoSettings!$C$1:$AH$1,0))</f>
        <v>40399700000</v>
      </c>
      <c r="AJ4328">
        <f>INDEX(NoSettings!$C$2:$AH$6843,MATCH(EPS!$F4328,NoSettings!$A$2:$A$6843,0),MATCH(EPS!AJ$2,NoSettings!$C$1:$AH$1,0))</f>
        <v>38424300000</v>
      </c>
      <c r="AK4328">
        <f>INDEX(NoSettings!$C$2:$AH$6843,MATCH(EPS!$F4328,NoSettings!$A$2:$A$6843,0),MATCH(EPS!AK$2,NoSettings!$C$1:$AH$1,0))</f>
        <v>36448900000</v>
      </c>
    </row>
    <row r="4329" spans="1:37" hidden="1" x14ac:dyDescent="0.2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6843,MATCH(EPS!$F4329,NoSettings!$A$2:$A$6843,0),MATCH(EPS!G$2,NoSettings!$C$1:$AH$1,0))</f>
        <v>11204900</v>
      </c>
      <c r="H4329">
        <f>INDEX(NoSettings!$C$2:$AH$6843,MATCH(EPS!$F4329,NoSettings!$A$2:$A$6843,0),MATCH(EPS!H$2,NoSettings!$C$1:$AH$1,0))</f>
        <v>11191600</v>
      </c>
      <c r="I4329">
        <f>INDEX(NoSettings!$C$2:$AH$6843,MATCH(EPS!$F4329,NoSettings!$A$2:$A$6843,0),MATCH(EPS!I$2,NoSettings!$C$1:$AH$1,0))</f>
        <v>10832600</v>
      </c>
      <c r="J4329">
        <f>INDEX(NoSettings!$C$2:$AH$6843,MATCH(EPS!$F4329,NoSettings!$A$2:$A$6843,0),MATCH(EPS!J$2,NoSettings!$C$1:$AH$1,0))</f>
        <v>10497200</v>
      </c>
      <c r="K4329">
        <f>INDEX(NoSettings!$C$2:$AH$6843,MATCH(EPS!$F4329,NoSettings!$A$2:$A$6843,0),MATCH(EPS!K$2,NoSettings!$C$1:$AH$1,0))</f>
        <v>9945670</v>
      </c>
      <c r="L4329">
        <f>INDEX(NoSettings!$C$2:$AH$6843,MATCH(EPS!$F4329,NoSettings!$A$2:$A$6843,0),MATCH(EPS!L$2,NoSettings!$C$1:$AH$1,0))</f>
        <v>10050900</v>
      </c>
      <c r="M4329">
        <f>INDEX(NoSettings!$C$2:$AH$6843,MATCH(EPS!$F4329,NoSettings!$A$2:$A$6843,0),MATCH(EPS!M$2,NoSettings!$C$1:$AH$1,0))</f>
        <v>9764230</v>
      </c>
      <c r="N4329">
        <f>INDEX(NoSettings!$C$2:$AH$6843,MATCH(EPS!$F4329,NoSettings!$A$2:$A$6843,0),MATCH(EPS!N$2,NoSettings!$C$1:$AH$1,0))</f>
        <v>9480140</v>
      </c>
      <c r="O4329">
        <f>INDEX(NoSettings!$C$2:$AH$6843,MATCH(EPS!$F4329,NoSettings!$A$2:$A$6843,0),MATCH(EPS!O$2,NoSettings!$C$1:$AH$1,0))</f>
        <v>9198650</v>
      </c>
      <c r="P4329">
        <f>INDEX(NoSettings!$C$2:$AH$6843,MATCH(EPS!$F4329,NoSettings!$A$2:$A$6843,0),MATCH(EPS!P$2,NoSettings!$C$1:$AH$1,0))</f>
        <v>8919820</v>
      </c>
      <c r="Q4329">
        <f>INDEX(NoSettings!$C$2:$AH$6843,MATCH(EPS!$F4329,NoSettings!$A$2:$A$6843,0),MATCH(EPS!Q$2,NoSettings!$C$1:$AH$1,0))</f>
        <v>8643580</v>
      </c>
      <c r="R4329">
        <f>INDEX(NoSettings!$C$2:$AH$6843,MATCH(EPS!$F4329,NoSettings!$A$2:$A$6843,0),MATCH(EPS!R$2,NoSettings!$C$1:$AH$1,0))</f>
        <v>8418780</v>
      </c>
      <c r="S4329">
        <f>INDEX(NoSettings!$C$2:$AH$6843,MATCH(EPS!$F4329,NoSettings!$A$2:$A$6843,0),MATCH(EPS!S$2,NoSettings!$C$1:$AH$1,0))</f>
        <v>8193990</v>
      </c>
      <c r="T4329">
        <f>INDEX(NoSettings!$C$2:$AH$6843,MATCH(EPS!$F4329,NoSettings!$A$2:$A$6843,0),MATCH(EPS!T$2,NoSettings!$C$1:$AH$1,0))</f>
        <v>7969190</v>
      </c>
      <c r="U4329">
        <f>INDEX(NoSettings!$C$2:$AH$6843,MATCH(EPS!$F4329,NoSettings!$A$2:$A$6843,0),MATCH(EPS!U$2,NoSettings!$C$1:$AH$1,0))</f>
        <v>7744400</v>
      </c>
      <c r="V4329">
        <f>INDEX(NoSettings!$C$2:$AH$6843,MATCH(EPS!$F4329,NoSettings!$A$2:$A$6843,0),MATCH(EPS!V$2,NoSettings!$C$1:$AH$1,0))</f>
        <v>7519600</v>
      </c>
      <c r="W4329">
        <f>INDEX(NoSettings!$C$2:$AH$6843,MATCH(EPS!$F4329,NoSettings!$A$2:$A$6843,0),MATCH(EPS!W$2,NoSettings!$C$1:$AH$1,0))</f>
        <v>7294810</v>
      </c>
      <c r="X4329">
        <f>INDEX(NoSettings!$C$2:$AH$6843,MATCH(EPS!$F4329,NoSettings!$A$2:$A$6843,0),MATCH(EPS!X$2,NoSettings!$C$1:$AH$1,0))</f>
        <v>7070010</v>
      </c>
      <c r="Y4329">
        <f>INDEX(NoSettings!$C$2:$AH$6843,MATCH(EPS!$F4329,NoSettings!$A$2:$A$6843,0),MATCH(EPS!Y$2,NoSettings!$C$1:$AH$1,0))</f>
        <v>6845220</v>
      </c>
      <c r="Z4329">
        <f>INDEX(NoSettings!$C$2:$AH$6843,MATCH(EPS!$F4329,NoSettings!$A$2:$A$6843,0),MATCH(EPS!Z$2,NoSettings!$C$1:$AH$1,0))</f>
        <v>6620430</v>
      </c>
      <c r="AA4329">
        <f>INDEX(NoSettings!$C$2:$AH$6843,MATCH(EPS!$F4329,NoSettings!$A$2:$A$6843,0),MATCH(EPS!AA$2,NoSettings!$C$1:$AH$1,0))</f>
        <v>6395630</v>
      </c>
      <c r="AB4329">
        <f>INDEX(NoSettings!$C$2:$AH$6843,MATCH(EPS!$F4329,NoSettings!$A$2:$A$6843,0),MATCH(EPS!AB$2,NoSettings!$C$1:$AH$1,0))</f>
        <v>6170840</v>
      </c>
      <c r="AC4329">
        <f>INDEX(NoSettings!$C$2:$AH$6843,MATCH(EPS!$F4329,NoSettings!$A$2:$A$6843,0),MATCH(EPS!AC$2,NoSettings!$C$1:$AH$1,0))</f>
        <v>5946060</v>
      </c>
      <c r="AD4329">
        <f>INDEX(NoSettings!$C$2:$AH$6843,MATCH(EPS!$F4329,NoSettings!$A$2:$A$6843,0),MATCH(EPS!AD$2,NoSettings!$C$1:$AH$1,0))</f>
        <v>5721270</v>
      </c>
      <c r="AE4329">
        <f>INDEX(NoSettings!$C$2:$AH$6843,MATCH(EPS!$F4329,NoSettings!$A$2:$A$6843,0),MATCH(EPS!AE$2,NoSettings!$C$1:$AH$1,0))</f>
        <v>5496480</v>
      </c>
      <c r="AF4329">
        <f>INDEX(NoSettings!$C$2:$AH$6843,MATCH(EPS!$F4329,NoSettings!$A$2:$A$6843,0),MATCH(EPS!AF$2,NoSettings!$C$1:$AH$1,0))</f>
        <v>5271690</v>
      </c>
      <c r="AG4329">
        <f>INDEX(NoSettings!$C$2:$AH$6843,MATCH(EPS!$F4329,NoSettings!$A$2:$A$6843,0),MATCH(EPS!AG$2,NoSettings!$C$1:$AH$1,0))</f>
        <v>5046890</v>
      </c>
      <c r="AH4329">
        <f>INDEX(NoSettings!$C$2:$AH$6843,MATCH(EPS!$F4329,NoSettings!$A$2:$A$6843,0),MATCH(EPS!AH$2,NoSettings!$C$1:$AH$1,0))</f>
        <v>4822100</v>
      </c>
      <c r="AI4329">
        <f>INDEX(NoSettings!$C$2:$AH$6843,MATCH(EPS!$F4329,NoSettings!$A$2:$A$6843,0),MATCH(EPS!AI$2,NoSettings!$C$1:$AH$1,0))</f>
        <v>4597310</v>
      </c>
      <c r="AJ4329">
        <f>INDEX(NoSettings!$C$2:$AH$6843,MATCH(EPS!$F4329,NoSettings!$A$2:$A$6843,0),MATCH(EPS!AJ$2,NoSettings!$C$1:$AH$1,0))</f>
        <v>4372520</v>
      </c>
      <c r="AK4329">
        <f>INDEX(NoSettings!$C$2:$AH$6843,MATCH(EPS!$F4329,NoSettings!$A$2:$A$6843,0),MATCH(EPS!AK$2,NoSettings!$C$1:$AH$1,0))</f>
        <v>4147730</v>
      </c>
    </row>
    <row r="4330" spans="1:37" hidden="1" x14ac:dyDescent="0.2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6843,MATCH(EPS!$F4330,NoSettings!$A$2:$A$6843,0),MATCH(EPS!G$2,NoSettings!$C$1:$AH$1,0))</f>
        <v>59815700</v>
      </c>
      <c r="H4330">
        <f>INDEX(NoSettings!$C$2:$AH$6843,MATCH(EPS!$F4330,NoSettings!$A$2:$A$6843,0),MATCH(EPS!H$2,NoSettings!$C$1:$AH$1,0))</f>
        <v>59744500</v>
      </c>
      <c r="I4330">
        <f>INDEX(NoSettings!$C$2:$AH$6843,MATCH(EPS!$F4330,NoSettings!$A$2:$A$6843,0),MATCH(EPS!I$2,NoSettings!$C$1:$AH$1,0))</f>
        <v>57828300</v>
      </c>
      <c r="J4330">
        <f>INDEX(NoSettings!$C$2:$AH$6843,MATCH(EPS!$F4330,NoSettings!$A$2:$A$6843,0),MATCH(EPS!J$2,NoSettings!$C$1:$AH$1,0))</f>
        <v>56037700</v>
      </c>
      <c r="K4330">
        <f>INDEX(NoSettings!$C$2:$AH$6843,MATCH(EPS!$F4330,NoSettings!$A$2:$A$6843,0),MATCH(EPS!K$2,NoSettings!$C$1:$AH$1,0))</f>
        <v>53093600</v>
      </c>
      <c r="L4330">
        <f>INDEX(NoSettings!$C$2:$AH$6843,MATCH(EPS!$F4330,NoSettings!$A$2:$A$6843,0),MATCH(EPS!L$2,NoSettings!$C$1:$AH$1,0))</f>
        <v>53655400</v>
      </c>
      <c r="M4330">
        <f>INDEX(NoSettings!$C$2:$AH$6843,MATCH(EPS!$F4330,NoSettings!$A$2:$A$6843,0),MATCH(EPS!M$2,NoSettings!$C$1:$AH$1,0))</f>
        <v>52125000</v>
      </c>
      <c r="N4330">
        <f>INDEX(NoSettings!$C$2:$AH$6843,MATCH(EPS!$F4330,NoSettings!$A$2:$A$6843,0),MATCH(EPS!N$2,NoSettings!$C$1:$AH$1,0))</f>
        <v>50608400</v>
      </c>
      <c r="O4330">
        <f>INDEX(NoSettings!$C$2:$AH$6843,MATCH(EPS!$F4330,NoSettings!$A$2:$A$6843,0),MATCH(EPS!O$2,NoSettings!$C$1:$AH$1,0))</f>
        <v>49105700</v>
      </c>
      <c r="P4330">
        <f>INDEX(NoSettings!$C$2:$AH$6843,MATCH(EPS!$F4330,NoSettings!$A$2:$A$6843,0),MATCH(EPS!P$2,NoSettings!$C$1:$AH$1,0))</f>
        <v>47617200</v>
      </c>
      <c r="Q4330">
        <f>INDEX(NoSettings!$C$2:$AH$6843,MATCH(EPS!$F4330,NoSettings!$A$2:$A$6843,0),MATCH(EPS!Q$2,NoSettings!$C$1:$AH$1,0))</f>
        <v>46142500</v>
      </c>
      <c r="R4330">
        <f>INDEX(NoSettings!$C$2:$AH$6843,MATCH(EPS!$F4330,NoSettings!$A$2:$A$6843,0),MATCH(EPS!R$2,NoSettings!$C$1:$AH$1,0))</f>
        <v>44942500</v>
      </c>
      <c r="S4330">
        <f>INDEX(NoSettings!$C$2:$AH$6843,MATCH(EPS!$F4330,NoSettings!$A$2:$A$6843,0),MATCH(EPS!S$2,NoSettings!$C$1:$AH$1,0))</f>
        <v>43742400</v>
      </c>
      <c r="T4330">
        <f>INDEX(NoSettings!$C$2:$AH$6843,MATCH(EPS!$F4330,NoSettings!$A$2:$A$6843,0),MATCH(EPS!T$2,NoSettings!$C$1:$AH$1,0))</f>
        <v>42542400</v>
      </c>
      <c r="U4330">
        <f>INDEX(NoSettings!$C$2:$AH$6843,MATCH(EPS!$F4330,NoSettings!$A$2:$A$6843,0),MATCH(EPS!U$2,NoSettings!$C$1:$AH$1,0))</f>
        <v>41342400</v>
      </c>
      <c r="V4330">
        <f>INDEX(NoSettings!$C$2:$AH$6843,MATCH(EPS!$F4330,NoSettings!$A$2:$A$6843,0),MATCH(EPS!V$2,NoSettings!$C$1:$AH$1,0))</f>
        <v>40142300</v>
      </c>
      <c r="W4330">
        <f>INDEX(NoSettings!$C$2:$AH$6843,MATCH(EPS!$F4330,NoSettings!$A$2:$A$6843,0),MATCH(EPS!W$2,NoSettings!$C$1:$AH$1,0))</f>
        <v>38942300</v>
      </c>
      <c r="X4330">
        <f>INDEX(NoSettings!$C$2:$AH$6843,MATCH(EPS!$F4330,NoSettings!$A$2:$A$6843,0),MATCH(EPS!X$2,NoSettings!$C$1:$AH$1,0))</f>
        <v>37742300</v>
      </c>
      <c r="Y4330">
        <f>INDEX(NoSettings!$C$2:$AH$6843,MATCH(EPS!$F4330,NoSettings!$A$2:$A$6843,0),MATCH(EPS!Y$2,NoSettings!$C$1:$AH$1,0))</f>
        <v>36542200</v>
      </c>
      <c r="Z4330">
        <f>INDEX(NoSettings!$C$2:$AH$6843,MATCH(EPS!$F4330,NoSettings!$A$2:$A$6843,0),MATCH(EPS!Z$2,NoSettings!$C$1:$AH$1,0))</f>
        <v>35342200</v>
      </c>
      <c r="AA4330">
        <f>INDEX(NoSettings!$C$2:$AH$6843,MATCH(EPS!$F4330,NoSettings!$A$2:$A$6843,0),MATCH(EPS!AA$2,NoSettings!$C$1:$AH$1,0))</f>
        <v>34142200</v>
      </c>
      <c r="AB4330">
        <f>INDEX(NoSettings!$C$2:$AH$6843,MATCH(EPS!$F4330,NoSettings!$A$2:$A$6843,0),MATCH(EPS!AB$2,NoSettings!$C$1:$AH$1,0))</f>
        <v>32942100</v>
      </c>
      <c r="AC4330">
        <f>INDEX(NoSettings!$C$2:$AH$6843,MATCH(EPS!$F4330,NoSettings!$A$2:$A$6843,0),MATCH(EPS!AC$2,NoSettings!$C$1:$AH$1,0))</f>
        <v>31742200</v>
      </c>
      <c r="AD4330">
        <f>INDEX(NoSettings!$C$2:$AH$6843,MATCH(EPS!$F4330,NoSettings!$A$2:$A$6843,0),MATCH(EPS!AD$2,NoSettings!$C$1:$AH$1,0))</f>
        <v>30542200</v>
      </c>
      <c r="AE4330">
        <f>INDEX(NoSettings!$C$2:$AH$6843,MATCH(EPS!$F4330,NoSettings!$A$2:$A$6843,0),MATCH(EPS!AE$2,NoSettings!$C$1:$AH$1,0))</f>
        <v>29342200</v>
      </c>
      <c r="AF4330">
        <f>INDEX(NoSettings!$C$2:$AH$6843,MATCH(EPS!$F4330,NoSettings!$A$2:$A$6843,0),MATCH(EPS!AF$2,NoSettings!$C$1:$AH$1,0))</f>
        <v>28142100</v>
      </c>
      <c r="AG4330">
        <f>INDEX(NoSettings!$C$2:$AH$6843,MATCH(EPS!$F4330,NoSettings!$A$2:$A$6843,0),MATCH(EPS!AG$2,NoSettings!$C$1:$AH$1,0))</f>
        <v>26942100</v>
      </c>
      <c r="AH4330">
        <f>INDEX(NoSettings!$C$2:$AH$6843,MATCH(EPS!$F4330,NoSettings!$A$2:$A$6843,0),MATCH(EPS!AH$2,NoSettings!$C$1:$AH$1,0))</f>
        <v>25742100</v>
      </c>
      <c r="AI4330">
        <f>INDEX(NoSettings!$C$2:$AH$6843,MATCH(EPS!$F4330,NoSettings!$A$2:$A$6843,0),MATCH(EPS!AI$2,NoSettings!$C$1:$AH$1,0))</f>
        <v>24542100</v>
      </c>
      <c r="AJ4330">
        <f>INDEX(NoSettings!$C$2:$AH$6843,MATCH(EPS!$F4330,NoSettings!$A$2:$A$6843,0),MATCH(EPS!AJ$2,NoSettings!$C$1:$AH$1,0))</f>
        <v>23342100</v>
      </c>
      <c r="AK4330">
        <f>INDEX(NoSettings!$C$2:$AH$6843,MATCH(EPS!$F4330,NoSettings!$A$2:$A$6843,0),MATCH(EPS!AK$2,NoSettings!$C$1:$AH$1,0))</f>
        <v>22142100</v>
      </c>
    </row>
    <row r="4331" spans="1:37" hidden="1" x14ac:dyDescent="0.2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6843,MATCH(EPS!$F4331,NoSettings!$A$2:$A$6843,0),MATCH(EPS!G$2,NoSettings!$C$1:$AH$1,0))</f>
        <v>105203000</v>
      </c>
      <c r="H4331">
        <f>INDEX(NoSettings!$C$2:$AH$6843,MATCH(EPS!$F4331,NoSettings!$A$2:$A$6843,0),MATCH(EPS!H$2,NoSettings!$C$1:$AH$1,0))</f>
        <v>105078000</v>
      </c>
      <c r="I4331">
        <f>INDEX(NoSettings!$C$2:$AH$6843,MATCH(EPS!$F4331,NoSettings!$A$2:$A$6843,0),MATCH(EPS!I$2,NoSettings!$C$1:$AH$1,0))</f>
        <v>101708000</v>
      </c>
      <c r="J4331">
        <f>INDEX(NoSettings!$C$2:$AH$6843,MATCH(EPS!$F4331,NoSettings!$A$2:$A$6843,0),MATCH(EPS!J$2,NoSettings!$C$1:$AH$1,0))</f>
        <v>98558400</v>
      </c>
      <c r="K4331">
        <f>INDEX(NoSettings!$C$2:$AH$6843,MATCH(EPS!$F4331,NoSettings!$A$2:$A$6843,0),MATCH(EPS!K$2,NoSettings!$C$1:$AH$1,0))</f>
        <v>93380300</v>
      </c>
      <c r="L4331">
        <f>INDEX(NoSettings!$C$2:$AH$6843,MATCH(EPS!$F4331,NoSettings!$A$2:$A$6843,0),MATCH(EPS!L$2,NoSettings!$C$1:$AH$1,0))</f>
        <v>94368400</v>
      </c>
      <c r="M4331">
        <f>INDEX(NoSettings!$C$2:$AH$6843,MATCH(EPS!$F4331,NoSettings!$A$2:$A$6843,0),MATCH(EPS!M$2,NoSettings!$C$1:$AH$1,0))</f>
        <v>91676700</v>
      </c>
      <c r="N4331">
        <f>INDEX(NoSettings!$C$2:$AH$6843,MATCH(EPS!$F4331,NoSettings!$A$2:$A$6843,0),MATCH(EPS!N$2,NoSettings!$C$1:$AH$1,0))</f>
        <v>89009400</v>
      </c>
      <c r="O4331">
        <f>INDEX(NoSettings!$C$2:$AH$6843,MATCH(EPS!$F4331,NoSettings!$A$2:$A$6843,0),MATCH(EPS!O$2,NoSettings!$C$1:$AH$1,0))</f>
        <v>86366500</v>
      </c>
      <c r="P4331">
        <f>INDEX(NoSettings!$C$2:$AH$6843,MATCH(EPS!$F4331,NoSettings!$A$2:$A$6843,0),MATCH(EPS!P$2,NoSettings!$C$1:$AH$1,0))</f>
        <v>83748500</v>
      </c>
      <c r="Q4331">
        <f>INDEX(NoSettings!$C$2:$AH$6843,MATCH(EPS!$F4331,NoSettings!$A$2:$A$6843,0),MATCH(EPS!Q$2,NoSettings!$C$1:$AH$1,0))</f>
        <v>81154900</v>
      </c>
      <c r="R4331">
        <f>INDEX(NoSettings!$C$2:$AH$6843,MATCH(EPS!$F4331,NoSettings!$A$2:$A$6843,0),MATCH(EPS!R$2,NoSettings!$C$1:$AH$1,0))</f>
        <v>79044300</v>
      </c>
      <c r="S4331">
        <f>INDEX(NoSettings!$C$2:$AH$6843,MATCH(EPS!$F4331,NoSettings!$A$2:$A$6843,0),MATCH(EPS!S$2,NoSettings!$C$1:$AH$1,0))</f>
        <v>76933700</v>
      </c>
      <c r="T4331">
        <f>INDEX(NoSettings!$C$2:$AH$6843,MATCH(EPS!$F4331,NoSettings!$A$2:$A$6843,0),MATCH(EPS!T$2,NoSettings!$C$1:$AH$1,0))</f>
        <v>74823000</v>
      </c>
      <c r="U4331">
        <f>INDEX(NoSettings!$C$2:$AH$6843,MATCH(EPS!$F4331,NoSettings!$A$2:$A$6843,0),MATCH(EPS!U$2,NoSettings!$C$1:$AH$1,0))</f>
        <v>72712400</v>
      </c>
      <c r="V4331">
        <f>INDEX(NoSettings!$C$2:$AH$6843,MATCH(EPS!$F4331,NoSettings!$A$2:$A$6843,0),MATCH(EPS!V$2,NoSettings!$C$1:$AH$1,0))</f>
        <v>70601800</v>
      </c>
      <c r="W4331">
        <f>INDEX(NoSettings!$C$2:$AH$6843,MATCH(EPS!$F4331,NoSettings!$A$2:$A$6843,0),MATCH(EPS!W$2,NoSettings!$C$1:$AH$1,0))</f>
        <v>68491200</v>
      </c>
      <c r="X4331">
        <f>INDEX(NoSettings!$C$2:$AH$6843,MATCH(EPS!$F4331,NoSettings!$A$2:$A$6843,0),MATCH(EPS!X$2,NoSettings!$C$1:$AH$1,0))</f>
        <v>66380600</v>
      </c>
      <c r="Y4331">
        <f>INDEX(NoSettings!$C$2:$AH$6843,MATCH(EPS!$F4331,NoSettings!$A$2:$A$6843,0),MATCH(EPS!Y$2,NoSettings!$C$1:$AH$1,0))</f>
        <v>64270000</v>
      </c>
      <c r="Z4331">
        <f>INDEX(NoSettings!$C$2:$AH$6843,MATCH(EPS!$F4331,NoSettings!$A$2:$A$6843,0),MATCH(EPS!Z$2,NoSettings!$C$1:$AH$1,0))</f>
        <v>62159400</v>
      </c>
      <c r="AA4331">
        <f>INDEX(NoSettings!$C$2:$AH$6843,MATCH(EPS!$F4331,NoSettings!$A$2:$A$6843,0),MATCH(EPS!AA$2,NoSettings!$C$1:$AH$1,0))</f>
        <v>60048800</v>
      </c>
      <c r="AB4331">
        <f>INDEX(NoSettings!$C$2:$AH$6843,MATCH(EPS!$F4331,NoSettings!$A$2:$A$6843,0),MATCH(EPS!AB$2,NoSettings!$C$1:$AH$1,0))</f>
        <v>57938200</v>
      </c>
      <c r="AC4331">
        <f>INDEX(NoSettings!$C$2:$AH$6843,MATCH(EPS!$F4331,NoSettings!$A$2:$A$6843,0),MATCH(EPS!AC$2,NoSettings!$C$1:$AH$1,0))</f>
        <v>55827800</v>
      </c>
      <c r="AD4331">
        <f>INDEX(NoSettings!$C$2:$AH$6843,MATCH(EPS!$F4331,NoSettings!$A$2:$A$6843,0),MATCH(EPS!AD$2,NoSettings!$C$1:$AH$1,0))</f>
        <v>53717200</v>
      </c>
      <c r="AE4331">
        <f>INDEX(NoSettings!$C$2:$AH$6843,MATCH(EPS!$F4331,NoSettings!$A$2:$A$6843,0),MATCH(EPS!AE$2,NoSettings!$C$1:$AH$1,0))</f>
        <v>51606600</v>
      </c>
      <c r="AF4331">
        <f>INDEX(NoSettings!$C$2:$AH$6843,MATCH(EPS!$F4331,NoSettings!$A$2:$A$6843,0),MATCH(EPS!AF$2,NoSettings!$C$1:$AH$1,0))</f>
        <v>49496100</v>
      </c>
      <c r="AG4331">
        <f>INDEX(NoSettings!$C$2:$AH$6843,MATCH(EPS!$F4331,NoSettings!$A$2:$A$6843,0),MATCH(EPS!AG$2,NoSettings!$C$1:$AH$1,0))</f>
        <v>47385500</v>
      </c>
      <c r="AH4331">
        <f>INDEX(NoSettings!$C$2:$AH$6843,MATCH(EPS!$F4331,NoSettings!$A$2:$A$6843,0),MATCH(EPS!AH$2,NoSettings!$C$1:$AH$1,0))</f>
        <v>45274900</v>
      </c>
      <c r="AI4331">
        <f>INDEX(NoSettings!$C$2:$AH$6843,MATCH(EPS!$F4331,NoSettings!$A$2:$A$6843,0),MATCH(EPS!AI$2,NoSettings!$C$1:$AH$1,0))</f>
        <v>43164300</v>
      </c>
      <c r="AJ4331">
        <f>INDEX(NoSettings!$C$2:$AH$6843,MATCH(EPS!$F4331,NoSettings!$A$2:$A$6843,0),MATCH(EPS!AJ$2,NoSettings!$C$1:$AH$1,0))</f>
        <v>41053800</v>
      </c>
      <c r="AK4331">
        <f>INDEX(NoSettings!$C$2:$AH$6843,MATCH(EPS!$F4331,NoSettings!$A$2:$A$6843,0),MATCH(EPS!AK$2,NoSettings!$C$1:$AH$1,0))</f>
        <v>38943200</v>
      </c>
    </row>
    <row r="4332" spans="1:37" hidden="1" x14ac:dyDescent="0.2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6843,MATCH(EPS!$F4332,NoSettings!$A$2:$A$6843,0),MATCH(EPS!G$2,NoSettings!$C$1:$AH$1,0))</f>
        <v>4145700</v>
      </c>
      <c r="H4332">
        <f>INDEX(NoSettings!$C$2:$AH$6843,MATCH(EPS!$F4332,NoSettings!$A$2:$A$6843,0),MATCH(EPS!H$2,NoSettings!$C$1:$AH$1,0))</f>
        <v>4140760</v>
      </c>
      <c r="I4332">
        <f>INDEX(NoSettings!$C$2:$AH$6843,MATCH(EPS!$F4332,NoSettings!$A$2:$A$6843,0),MATCH(EPS!I$2,NoSettings!$C$1:$AH$1,0))</f>
        <v>4007950</v>
      </c>
      <c r="J4332">
        <f>INDEX(NoSettings!$C$2:$AH$6843,MATCH(EPS!$F4332,NoSettings!$A$2:$A$6843,0),MATCH(EPS!J$2,NoSettings!$C$1:$AH$1,0))</f>
        <v>3883850</v>
      </c>
      <c r="K4332">
        <f>INDEX(NoSettings!$C$2:$AH$6843,MATCH(EPS!$F4332,NoSettings!$A$2:$A$6843,0),MATCH(EPS!K$2,NoSettings!$C$1:$AH$1,0))</f>
        <v>3679800</v>
      </c>
      <c r="L4332">
        <f>INDEX(NoSettings!$C$2:$AH$6843,MATCH(EPS!$F4332,NoSettings!$A$2:$A$6843,0),MATCH(EPS!L$2,NoSettings!$C$1:$AH$1,0))</f>
        <v>3718740</v>
      </c>
      <c r="M4332">
        <f>INDEX(NoSettings!$C$2:$AH$6843,MATCH(EPS!$F4332,NoSettings!$A$2:$A$6843,0),MATCH(EPS!M$2,NoSettings!$C$1:$AH$1,0))</f>
        <v>3612670</v>
      </c>
      <c r="N4332">
        <f>INDEX(NoSettings!$C$2:$AH$6843,MATCH(EPS!$F4332,NoSettings!$A$2:$A$6843,0),MATCH(EPS!N$2,NoSettings!$C$1:$AH$1,0))</f>
        <v>3507560</v>
      </c>
      <c r="O4332">
        <f>INDEX(NoSettings!$C$2:$AH$6843,MATCH(EPS!$F4332,NoSettings!$A$2:$A$6843,0),MATCH(EPS!O$2,NoSettings!$C$1:$AH$1,0))</f>
        <v>3403410</v>
      </c>
      <c r="P4332">
        <f>INDEX(NoSettings!$C$2:$AH$6843,MATCH(EPS!$F4332,NoSettings!$A$2:$A$6843,0),MATCH(EPS!P$2,NoSettings!$C$1:$AH$1,0))</f>
        <v>3300240</v>
      </c>
      <c r="Q4332">
        <f>INDEX(NoSettings!$C$2:$AH$6843,MATCH(EPS!$F4332,NoSettings!$A$2:$A$6843,0),MATCH(EPS!Q$2,NoSettings!$C$1:$AH$1,0))</f>
        <v>3198040</v>
      </c>
      <c r="R4332">
        <f>INDEX(NoSettings!$C$2:$AH$6843,MATCH(EPS!$F4332,NoSettings!$A$2:$A$6843,0),MATCH(EPS!R$2,NoSettings!$C$1:$AH$1,0))</f>
        <v>3114870</v>
      </c>
      <c r="S4332">
        <f>INDEX(NoSettings!$C$2:$AH$6843,MATCH(EPS!$F4332,NoSettings!$A$2:$A$6843,0),MATCH(EPS!S$2,NoSettings!$C$1:$AH$1,0))</f>
        <v>3031690</v>
      </c>
      <c r="T4332">
        <f>INDEX(NoSettings!$C$2:$AH$6843,MATCH(EPS!$F4332,NoSettings!$A$2:$A$6843,0),MATCH(EPS!T$2,NoSettings!$C$1:$AH$1,0))</f>
        <v>2948520</v>
      </c>
      <c r="U4332">
        <f>INDEX(NoSettings!$C$2:$AH$6843,MATCH(EPS!$F4332,NoSettings!$A$2:$A$6843,0),MATCH(EPS!U$2,NoSettings!$C$1:$AH$1,0))</f>
        <v>2865350</v>
      </c>
      <c r="V4332">
        <f>INDEX(NoSettings!$C$2:$AH$6843,MATCH(EPS!$F4332,NoSettings!$A$2:$A$6843,0),MATCH(EPS!V$2,NoSettings!$C$1:$AH$1,0))</f>
        <v>2782180</v>
      </c>
      <c r="W4332">
        <f>INDEX(NoSettings!$C$2:$AH$6843,MATCH(EPS!$F4332,NoSettings!$A$2:$A$6843,0),MATCH(EPS!W$2,NoSettings!$C$1:$AH$1,0))</f>
        <v>2699010</v>
      </c>
      <c r="X4332">
        <f>INDEX(NoSettings!$C$2:$AH$6843,MATCH(EPS!$F4332,NoSettings!$A$2:$A$6843,0),MATCH(EPS!X$2,NoSettings!$C$1:$AH$1,0))</f>
        <v>2615840</v>
      </c>
      <c r="Y4332">
        <f>INDEX(NoSettings!$C$2:$AH$6843,MATCH(EPS!$F4332,NoSettings!$A$2:$A$6843,0),MATCH(EPS!Y$2,NoSettings!$C$1:$AH$1,0))</f>
        <v>2532660</v>
      </c>
      <c r="Z4332">
        <f>INDEX(NoSettings!$C$2:$AH$6843,MATCH(EPS!$F4332,NoSettings!$A$2:$A$6843,0),MATCH(EPS!Z$2,NoSettings!$C$1:$AH$1,0))</f>
        <v>2449490</v>
      </c>
      <c r="AA4332">
        <f>INDEX(NoSettings!$C$2:$AH$6843,MATCH(EPS!$F4332,NoSettings!$A$2:$A$6843,0),MATCH(EPS!AA$2,NoSettings!$C$1:$AH$1,0))</f>
        <v>2366320</v>
      </c>
      <c r="AB4332">
        <f>INDEX(NoSettings!$C$2:$AH$6843,MATCH(EPS!$F4332,NoSettings!$A$2:$A$6843,0),MATCH(EPS!AB$2,NoSettings!$C$1:$AH$1,0))</f>
        <v>2283150</v>
      </c>
      <c r="AC4332">
        <f>INDEX(NoSettings!$C$2:$AH$6843,MATCH(EPS!$F4332,NoSettings!$A$2:$A$6843,0),MATCH(EPS!AC$2,NoSettings!$C$1:$AH$1,0))</f>
        <v>2199980</v>
      </c>
      <c r="AD4332">
        <f>INDEX(NoSettings!$C$2:$AH$6843,MATCH(EPS!$F4332,NoSettings!$A$2:$A$6843,0),MATCH(EPS!AD$2,NoSettings!$C$1:$AH$1,0))</f>
        <v>2116810</v>
      </c>
      <c r="AE4332">
        <f>INDEX(NoSettings!$C$2:$AH$6843,MATCH(EPS!$F4332,NoSettings!$A$2:$A$6843,0),MATCH(EPS!AE$2,NoSettings!$C$1:$AH$1,0))</f>
        <v>2033640</v>
      </c>
      <c r="AF4332">
        <f>INDEX(NoSettings!$C$2:$AH$6843,MATCH(EPS!$F4332,NoSettings!$A$2:$A$6843,0),MATCH(EPS!AF$2,NoSettings!$C$1:$AH$1,0))</f>
        <v>1950470</v>
      </c>
      <c r="AG4332">
        <f>INDEX(NoSettings!$C$2:$AH$6843,MATCH(EPS!$F4332,NoSettings!$A$2:$A$6843,0),MATCH(EPS!AG$2,NoSettings!$C$1:$AH$1,0))</f>
        <v>1867300</v>
      </c>
      <c r="AH4332">
        <f>INDEX(NoSettings!$C$2:$AH$6843,MATCH(EPS!$F4332,NoSettings!$A$2:$A$6843,0),MATCH(EPS!AH$2,NoSettings!$C$1:$AH$1,0))</f>
        <v>1784130</v>
      </c>
      <c r="AI4332">
        <f>INDEX(NoSettings!$C$2:$AH$6843,MATCH(EPS!$F4332,NoSettings!$A$2:$A$6843,0),MATCH(EPS!AI$2,NoSettings!$C$1:$AH$1,0))</f>
        <v>1700960</v>
      </c>
      <c r="AJ4332">
        <f>INDEX(NoSettings!$C$2:$AH$6843,MATCH(EPS!$F4332,NoSettings!$A$2:$A$6843,0),MATCH(EPS!AJ$2,NoSettings!$C$1:$AH$1,0))</f>
        <v>1617790</v>
      </c>
      <c r="AK4332">
        <f>INDEX(NoSettings!$C$2:$AH$6843,MATCH(EPS!$F4332,NoSettings!$A$2:$A$6843,0),MATCH(EPS!AK$2,NoSettings!$C$1:$AH$1,0))</f>
        <v>1534620</v>
      </c>
    </row>
    <row r="4333" spans="1:37" hidden="1" x14ac:dyDescent="0.2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6843,MATCH(EPS!$F4333,NoSettings!$A$2:$A$6843,0),MATCH(EPS!G$2,NoSettings!$C$1:$AH$1,0))</f>
        <v>3906310</v>
      </c>
      <c r="H4333">
        <f>INDEX(NoSettings!$C$2:$AH$6843,MATCH(EPS!$F4333,NoSettings!$A$2:$A$6843,0),MATCH(EPS!H$2,NoSettings!$C$1:$AH$1,0))</f>
        <v>3901660</v>
      </c>
      <c r="I4333">
        <f>INDEX(NoSettings!$C$2:$AH$6843,MATCH(EPS!$F4333,NoSettings!$A$2:$A$6843,0),MATCH(EPS!I$2,NoSettings!$C$1:$AH$1,0))</f>
        <v>3776520</v>
      </c>
      <c r="J4333">
        <f>INDEX(NoSettings!$C$2:$AH$6843,MATCH(EPS!$F4333,NoSettings!$A$2:$A$6843,0),MATCH(EPS!J$2,NoSettings!$C$1:$AH$1,0))</f>
        <v>3659580</v>
      </c>
      <c r="K4333">
        <f>INDEX(NoSettings!$C$2:$AH$6843,MATCH(EPS!$F4333,NoSettings!$A$2:$A$6843,0),MATCH(EPS!K$2,NoSettings!$C$1:$AH$1,0))</f>
        <v>3467310</v>
      </c>
      <c r="L4333">
        <f>INDEX(NoSettings!$C$2:$AH$6843,MATCH(EPS!$F4333,NoSettings!$A$2:$A$6843,0),MATCH(EPS!L$2,NoSettings!$C$1:$AH$1,0))</f>
        <v>3504000</v>
      </c>
      <c r="M4333">
        <f>INDEX(NoSettings!$C$2:$AH$6843,MATCH(EPS!$F4333,NoSettings!$A$2:$A$6843,0),MATCH(EPS!M$2,NoSettings!$C$1:$AH$1,0))</f>
        <v>3404060</v>
      </c>
      <c r="N4333">
        <f>INDEX(NoSettings!$C$2:$AH$6843,MATCH(EPS!$F4333,NoSettings!$A$2:$A$6843,0),MATCH(EPS!N$2,NoSettings!$C$1:$AH$1,0))</f>
        <v>3305020</v>
      </c>
      <c r="O4333">
        <f>INDEX(NoSettings!$C$2:$AH$6843,MATCH(EPS!$F4333,NoSettings!$A$2:$A$6843,0),MATCH(EPS!O$2,NoSettings!$C$1:$AH$1,0))</f>
        <v>3206880</v>
      </c>
      <c r="P4333">
        <f>INDEX(NoSettings!$C$2:$AH$6843,MATCH(EPS!$F4333,NoSettings!$A$2:$A$6843,0),MATCH(EPS!P$2,NoSettings!$C$1:$AH$1,0))</f>
        <v>3109670</v>
      </c>
      <c r="Q4333">
        <f>INDEX(NoSettings!$C$2:$AH$6843,MATCH(EPS!$F4333,NoSettings!$A$2:$A$6843,0),MATCH(EPS!Q$2,NoSettings!$C$1:$AH$1,0))</f>
        <v>3013370</v>
      </c>
      <c r="R4333">
        <f>INDEX(NoSettings!$C$2:$AH$6843,MATCH(EPS!$F4333,NoSettings!$A$2:$A$6843,0),MATCH(EPS!R$2,NoSettings!$C$1:$AH$1,0))</f>
        <v>2935000</v>
      </c>
      <c r="S4333">
        <f>INDEX(NoSettings!$C$2:$AH$6843,MATCH(EPS!$F4333,NoSettings!$A$2:$A$6843,0),MATCH(EPS!S$2,NoSettings!$C$1:$AH$1,0))</f>
        <v>2856630</v>
      </c>
      <c r="T4333">
        <f>INDEX(NoSettings!$C$2:$AH$6843,MATCH(EPS!$F4333,NoSettings!$A$2:$A$6843,0),MATCH(EPS!T$2,NoSettings!$C$1:$AH$1,0))</f>
        <v>2778260</v>
      </c>
      <c r="U4333">
        <f>INDEX(NoSettings!$C$2:$AH$6843,MATCH(EPS!$F4333,NoSettings!$A$2:$A$6843,0),MATCH(EPS!U$2,NoSettings!$C$1:$AH$1,0))</f>
        <v>2699890</v>
      </c>
      <c r="V4333">
        <f>INDEX(NoSettings!$C$2:$AH$6843,MATCH(EPS!$F4333,NoSettings!$A$2:$A$6843,0),MATCH(EPS!V$2,NoSettings!$C$1:$AH$1,0))</f>
        <v>2621520</v>
      </c>
      <c r="W4333">
        <f>INDEX(NoSettings!$C$2:$AH$6843,MATCH(EPS!$F4333,NoSettings!$A$2:$A$6843,0),MATCH(EPS!W$2,NoSettings!$C$1:$AH$1,0))</f>
        <v>2543160</v>
      </c>
      <c r="X4333">
        <f>INDEX(NoSettings!$C$2:$AH$6843,MATCH(EPS!$F4333,NoSettings!$A$2:$A$6843,0),MATCH(EPS!X$2,NoSettings!$C$1:$AH$1,0))</f>
        <v>2464790</v>
      </c>
      <c r="Y4333">
        <f>INDEX(NoSettings!$C$2:$AH$6843,MATCH(EPS!$F4333,NoSettings!$A$2:$A$6843,0),MATCH(EPS!Y$2,NoSettings!$C$1:$AH$1,0))</f>
        <v>2386420</v>
      </c>
      <c r="Z4333">
        <f>INDEX(NoSettings!$C$2:$AH$6843,MATCH(EPS!$F4333,NoSettings!$A$2:$A$6843,0),MATCH(EPS!Z$2,NoSettings!$C$1:$AH$1,0))</f>
        <v>2308050</v>
      </c>
      <c r="AA4333">
        <f>INDEX(NoSettings!$C$2:$AH$6843,MATCH(EPS!$F4333,NoSettings!$A$2:$A$6843,0),MATCH(EPS!AA$2,NoSettings!$C$1:$AH$1,0))</f>
        <v>2229680</v>
      </c>
      <c r="AB4333">
        <f>INDEX(NoSettings!$C$2:$AH$6843,MATCH(EPS!$F4333,NoSettings!$A$2:$A$6843,0),MATCH(EPS!AB$2,NoSettings!$C$1:$AH$1,0))</f>
        <v>2151310</v>
      </c>
      <c r="AC4333">
        <f>INDEX(NoSettings!$C$2:$AH$6843,MATCH(EPS!$F4333,NoSettings!$A$2:$A$6843,0),MATCH(EPS!AC$2,NoSettings!$C$1:$AH$1,0))</f>
        <v>2072950</v>
      </c>
      <c r="AD4333">
        <f>INDEX(NoSettings!$C$2:$AH$6843,MATCH(EPS!$F4333,NoSettings!$A$2:$A$6843,0),MATCH(EPS!AD$2,NoSettings!$C$1:$AH$1,0))</f>
        <v>1994580</v>
      </c>
      <c r="AE4333">
        <f>INDEX(NoSettings!$C$2:$AH$6843,MATCH(EPS!$F4333,NoSettings!$A$2:$A$6843,0),MATCH(EPS!AE$2,NoSettings!$C$1:$AH$1,0))</f>
        <v>1916210</v>
      </c>
      <c r="AF4333">
        <f>INDEX(NoSettings!$C$2:$AH$6843,MATCH(EPS!$F4333,NoSettings!$A$2:$A$6843,0),MATCH(EPS!AF$2,NoSettings!$C$1:$AH$1,0))</f>
        <v>1837840</v>
      </c>
      <c r="AG4333">
        <f>INDEX(NoSettings!$C$2:$AH$6843,MATCH(EPS!$F4333,NoSettings!$A$2:$A$6843,0),MATCH(EPS!AG$2,NoSettings!$C$1:$AH$1,0))</f>
        <v>1759470</v>
      </c>
      <c r="AH4333">
        <f>INDEX(NoSettings!$C$2:$AH$6843,MATCH(EPS!$F4333,NoSettings!$A$2:$A$6843,0),MATCH(EPS!AH$2,NoSettings!$C$1:$AH$1,0))</f>
        <v>1681110</v>
      </c>
      <c r="AI4333">
        <f>INDEX(NoSettings!$C$2:$AH$6843,MATCH(EPS!$F4333,NoSettings!$A$2:$A$6843,0),MATCH(EPS!AI$2,NoSettings!$C$1:$AH$1,0))</f>
        <v>1602740</v>
      </c>
      <c r="AJ4333">
        <f>INDEX(NoSettings!$C$2:$AH$6843,MATCH(EPS!$F4333,NoSettings!$A$2:$A$6843,0),MATCH(EPS!AJ$2,NoSettings!$C$1:$AH$1,0))</f>
        <v>1524370</v>
      </c>
      <c r="AK4333">
        <f>INDEX(NoSettings!$C$2:$AH$6843,MATCH(EPS!$F4333,NoSettings!$A$2:$A$6843,0),MATCH(EPS!AK$2,NoSettings!$C$1:$AH$1,0))</f>
        <v>1446000</v>
      </c>
    </row>
    <row r="4334" spans="1:37" hidden="1" x14ac:dyDescent="0.2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6843,MATCH(EPS!$F4334,NoSettings!$A$2:$A$6843,0),MATCH(EPS!G$2,NoSettings!$C$1:$AH$1,0))</f>
        <v>2781740</v>
      </c>
      <c r="H4334">
        <f>INDEX(NoSettings!$C$2:$AH$6843,MATCH(EPS!$F4334,NoSettings!$A$2:$A$6843,0),MATCH(EPS!H$2,NoSettings!$C$1:$AH$1,0))</f>
        <v>2778430</v>
      </c>
      <c r="I4334">
        <f>INDEX(NoSettings!$C$2:$AH$6843,MATCH(EPS!$F4334,NoSettings!$A$2:$A$6843,0),MATCH(EPS!I$2,NoSettings!$C$1:$AH$1,0))</f>
        <v>2689310</v>
      </c>
      <c r="J4334">
        <f>INDEX(NoSettings!$C$2:$AH$6843,MATCH(EPS!$F4334,NoSettings!$A$2:$A$6843,0),MATCH(EPS!J$2,NoSettings!$C$1:$AH$1,0))</f>
        <v>2606040</v>
      </c>
      <c r="K4334">
        <f>INDEX(NoSettings!$C$2:$AH$6843,MATCH(EPS!$F4334,NoSettings!$A$2:$A$6843,0),MATCH(EPS!K$2,NoSettings!$C$1:$AH$1,0))</f>
        <v>2469120</v>
      </c>
      <c r="L4334">
        <f>INDEX(NoSettings!$C$2:$AH$6843,MATCH(EPS!$F4334,NoSettings!$A$2:$A$6843,0),MATCH(EPS!L$2,NoSettings!$C$1:$AH$1,0))</f>
        <v>2495250</v>
      </c>
      <c r="M4334">
        <f>INDEX(NoSettings!$C$2:$AH$6843,MATCH(EPS!$F4334,NoSettings!$A$2:$A$6843,0),MATCH(EPS!M$2,NoSettings!$C$1:$AH$1,0))</f>
        <v>2424080</v>
      </c>
      <c r="N4334">
        <f>INDEX(NoSettings!$C$2:$AH$6843,MATCH(EPS!$F4334,NoSettings!$A$2:$A$6843,0),MATCH(EPS!N$2,NoSettings!$C$1:$AH$1,0))</f>
        <v>2353550</v>
      </c>
      <c r="O4334">
        <f>INDEX(NoSettings!$C$2:$AH$6843,MATCH(EPS!$F4334,NoSettings!$A$2:$A$6843,0),MATCH(EPS!O$2,NoSettings!$C$1:$AH$1,0))</f>
        <v>2283670</v>
      </c>
      <c r="P4334">
        <f>INDEX(NoSettings!$C$2:$AH$6843,MATCH(EPS!$F4334,NoSettings!$A$2:$A$6843,0),MATCH(EPS!P$2,NoSettings!$C$1:$AH$1,0))</f>
        <v>2214440</v>
      </c>
      <c r="Q4334">
        <f>INDEX(NoSettings!$C$2:$AH$6843,MATCH(EPS!$F4334,NoSettings!$A$2:$A$6843,0),MATCH(EPS!Q$2,NoSettings!$C$1:$AH$1,0))</f>
        <v>2145860</v>
      </c>
      <c r="R4334">
        <f>INDEX(NoSettings!$C$2:$AH$6843,MATCH(EPS!$F4334,NoSettings!$A$2:$A$6843,0),MATCH(EPS!R$2,NoSettings!$C$1:$AH$1,0))</f>
        <v>2090060</v>
      </c>
      <c r="S4334">
        <f>INDEX(NoSettings!$C$2:$AH$6843,MATCH(EPS!$F4334,NoSettings!$A$2:$A$6843,0),MATCH(EPS!S$2,NoSettings!$C$1:$AH$1,0))</f>
        <v>2034250</v>
      </c>
      <c r="T4334">
        <f>INDEX(NoSettings!$C$2:$AH$6843,MATCH(EPS!$F4334,NoSettings!$A$2:$A$6843,0),MATCH(EPS!T$2,NoSettings!$C$1:$AH$1,0))</f>
        <v>1978440</v>
      </c>
      <c r="U4334">
        <f>INDEX(NoSettings!$C$2:$AH$6843,MATCH(EPS!$F4334,NoSettings!$A$2:$A$6843,0),MATCH(EPS!U$2,NoSettings!$C$1:$AH$1,0))</f>
        <v>1922630</v>
      </c>
      <c r="V4334">
        <f>INDEX(NoSettings!$C$2:$AH$6843,MATCH(EPS!$F4334,NoSettings!$A$2:$A$6843,0),MATCH(EPS!V$2,NoSettings!$C$1:$AH$1,0))</f>
        <v>1866820</v>
      </c>
      <c r="W4334">
        <f>INDEX(NoSettings!$C$2:$AH$6843,MATCH(EPS!$F4334,NoSettings!$A$2:$A$6843,0),MATCH(EPS!W$2,NoSettings!$C$1:$AH$1,0))</f>
        <v>1811020</v>
      </c>
      <c r="X4334">
        <f>INDEX(NoSettings!$C$2:$AH$6843,MATCH(EPS!$F4334,NoSettings!$A$2:$A$6843,0),MATCH(EPS!X$2,NoSettings!$C$1:$AH$1,0))</f>
        <v>1755210</v>
      </c>
      <c r="Y4334">
        <f>INDEX(NoSettings!$C$2:$AH$6843,MATCH(EPS!$F4334,NoSettings!$A$2:$A$6843,0),MATCH(EPS!Y$2,NoSettings!$C$1:$AH$1,0))</f>
        <v>1699400</v>
      </c>
      <c r="Z4334">
        <f>INDEX(NoSettings!$C$2:$AH$6843,MATCH(EPS!$F4334,NoSettings!$A$2:$A$6843,0),MATCH(EPS!Z$2,NoSettings!$C$1:$AH$1,0))</f>
        <v>1643590</v>
      </c>
      <c r="AA4334">
        <f>INDEX(NoSettings!$C$2:$AH$6843,MATCH(EPS!$F4334,NoSettings!$A$2:$A$6843,0),MATCH(EPS!AA$2,NoSettings!$C$1:$AH$1,0))</f>
        <v>1587790</v>
      </c>
      <c r="AB4334">
        <f>INDEX(NoSettings!$C$2:$AH$6843,MATCH(EPS!$F4334,NoSettings!$A$2:$A$6843,0),MATCH(EPS!AB$2,NoSettings!$C$1:$AH$1,0))</f>
        <v>1531980</v>
      </c>
      <c r="AC4334">
        <f>INDEX(NoSettings!$C$2:$AH$6843,MATCH(EPS!$F4334,NoSettings!$A$2:$A$6843,0),MATCH(EPS!AC$2,NoSettings!$C$1:$AH$1,0))</f>
        <v>1476170</v>
      </c>
      <c r="AD4334">
        <f>INDEX(NoSettings!$C$2:$AH$6843,MATCH(EPS!$F4334,NoSettings!$A$2:$A$6843,0),MATCH(EPS!AD$2,NoSettings!$C$1:$AH$1,0))</f>
        <v>1420370</v>
      </c>
      <c r="AE4334">
        <f>INDEX(NoSettings!$C$2:$AH$6843,MATCH(EPS!$F4334,NoSettings!$A$2:$A$6843,0),MATCH(EPS!AE$2,NoSettings!$C$1:$AH$1,0))</f>
        <v>1364560</v>
      </c>
      <c r="AF4334">
        <f>INDEX(NoSettings!$C$2:$AH$6843,MATCH(EPS!$F4334,NoSettings!$A$2:$A$6843,0),MATCH(EPS!AF$2,NoSettings!$C$1:$AH$1,0))</f>
        <v>1308750</v>
      </c>
      <c r="AG4334">
        <f>INDEX(NoSettings!$C$2:$AH$6843,MATCH(EPS!$F4334,NoSettings!$A$2:$A$6843,0),MATCH(EPS!AG$2,NoSettings!$C$1:$AH$1,0))</f>
        <v>1252950</v>
      </c>
      <c r="AH4334">
        <f>INDEX(NoSettings!$C$2:$AH$6843,MATCH(EPS!$F4334,NoSettings!$A$2:$A$6843,0),MATCH(EPS!AH$2,NoSettings!$C$1:$AH$1,0))</f>
        <v>1197140</v>
      </c>
      <c r="AI4334">
        <f>INDEX(NoSettings!$C$2:$AH$6843,MATCH(EPS!$F4334,NoSettings!$A$2:$A$6843,0),MATCH(EPS!AI$2,NoSettings!$C$1:$AH$1,0))</f>
        <v>1141330</v>
      </c>
      <c r="AJ4334">
        <f>INDEX(NoSettings!$C$2:$AH$6843,MATCH(EPS!$F4334,NoSettings!$A$2:$A$6843,0),MATCH(EPS!AJ$2,NoSettings!$C$1:$AH$1,0))</f>
        <v>1085530</v>
      </c>
      <c r="AK4334">
        <f>INDEX(NoSettings!$C$2:$AH$6843,MATCH(EPS!$F4334,NoSettings!$A$2:$A$6843,0),MATCH(EPS!AK$2,NoSettings!$C$1:$AH$1,0))</f>
        <v>1029720</v>
      </c>
    </row>
    <row r="4335" spans="1:37" hidden="1" x14ac:dyDescent="0.2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6843,MATCH(EPS!$F4335,NoSettings!$A$2:$A$6843,0),MATCH(EPS!G$2,NoSettings!$C$1:$AH$1,0))</f>
        <v>259802</v>
      </c>
      <c r="H4335">
        <f>INDEX(NoSettings!$C$2:$AH$6843,MATCH(EPS!$F4335,NoSettings!$A$2:$A$6843,0),MATCH(EPS!H$2,NoSettings!$C$1:$AH$1,0))</f>
        <v>259493</v>
      </c>
      <c r="I4335">
        <f>INDEX(NoSettings!$C$2:$AH$6843,MATCH(EPS!$F4335,NoSettings!$A$2:$A$6843,0),MATCH(EPS!I$2,NoSettings!$C$1:$AH$1,0))</f>
        <v>251170</v>
      </c>
      <c r="J4335">
        <f>INDEX(NoSettings!$C$2:$AH$6843,MATCH(EPS!$F4335,NoSettings!$A$2:$A$6843,0),MATCH(EPS!J$2,NoSettings!$C$1:$AH$1,0))</f>
        <v>243393</v>
      </c>
      <c r="K4335">
        <f>INDEX(NoSettings!$C$2:$AH$6843,MATCH(EPS!$F4335,NoSettings!$A$2:$A$6843,0),MATCH(EPS!K$2,NoSettings!$C$1:$AH$1,0))</f>
        <v>230605</v>
      </c>
      <c r="L4335">
        <f>INDEX(NoSettings!$C$2:$AH$6843,MATCH(EPS!$F4335,NoSettings!$A$2:$A$6843,0),MATCH(EPS!L$2,NoSettings!$C$1:$AH$1,0))</f>
        <v>233045</v>
      </c>
      <c r="M4335">
        <f>INDEX(NoSettings!$C$2:$AH$6843,MATCH(EPS!$F4335,NoSettings!$A$2:$A$6843,0),MATCH(EPS!M$2,NoSettings!$C$1:$AH$1,0))</f>
        <v>226398</v>
      </c>
      <c r="N4335">
        <f>INDEX(NoSettings!$C$2:$AH$6843,MATCH(EPS!$F4335,NoSettings!$A$2:$A$6843,0),MATCH(EPS!N$2,NoSettings!$C$1:$AH$1,0))</f>
        <v>219811</v>
      </c>
      <c r="O4335">
        <f>INDEX(NoSettings!$C$2:$AH$6843,MATCH(EPS!$F4335,NoSettings!$A$2:$A$6843,0),MATCH(EPS!O$2,NoSettings!$C$1:$AH$1,0))</f>
        <v>213284</v>
      </c>
      <c r="P4335">
        <f>INDEX(NoSettings!$C$2:$AH$6843,MATCH(EPS!$F4335,NoSettings!$A$2:$A$6843,0),MATCH(EPS!P$2,NoSettings!$C$1:$AH$1,0))</f>
        <v>206819</v>
      </c>
      <c r="Q4335">
        <f>INDEX(NoSettings!$C$2:$AH$6843,MATCH(EPS!$F4335,NoSettings!$A$2:$A$6843,0),MATCH(EPS!Q$2,NoSettings!$C$1:$AH$1,0))</f>
        <v>200414</v>
      </c>
      <c r="R4335">
        <f>INDEX(NoSettings!$C$2:$AH$6843,MATCH(EPS!$F4335,NoSettings!$A$2:$A$6843,0),MATCH(EPS!R$2,NoSettings!$C$1:$AH$1,0))</f>
        <v>195202</v>
      </c>
      <c r="S4335">
        <f>INDEX(NoSettings!$C$2:$AH$6843,MATCH(EPS!$F4335,NoSettings!$A$2:$A$6843,0),MATCH(EPS!S$2,NoSettings!$C$1:$AH$1,0))</f>
        <v>189990</v>
      </c>
      <c r="T4335">
        <f>INDEX(NoSettings!$C$2:$AH$6843,MATCH(EPS!$F4335,NoSettings!$A$2:$A$6843,0),MATCH(EPS!T$2,NoSettings!$C$1:$AH$1,0))</f>
        <v>184778</v>
      </c>
      <c r="U4335">
        <f>INDEX(NoSettings!$C$2:$AH$6843,MATCH(EPS!$F4335,NoSettings!$A$2:$A$6843,0),MATCH(EPS!U$2,NoSettings!$C$1:$AH$1,0))</f>
        <v>179565</v>
      </c>
      <c r="V4335">
        <f>INDEX(NoSettings!$C$2:$AH$6843,MATCH(EPS!$F4335,NoSettings!$A$2:$A$6843,0),MATCH(EPS!V$2,NoSettings!$C$1:$AH$1,0))</f>
        <v>174353</v>
      </c>
      <c r="W4335">
        <f>INDEX(NoSettings!$C$2:$AH$6843,MATCH(EPS!$F4335,NoSettings!$A$2:$A$6843,0),MATCH(EPS!W$2,NoSettings!$C$1:$AH$1,0))</f>
        <v>169141</v>
      </c>
      <c r="X4335">
        <f>INDEX(NoSettings!$C$2:$AH$6843,MATCH(EPS!$F4335,NoSettings!$A$2:$A$6843,0),MATCH(EPS!X$2,NoSettings!$C$1:$AH$1,0))</f>
        <v>163929</v>
      </c>
      <c r="Y4335">
        <f>INDEX(NoSettings!$C$2:$AH$6843,MATCH(EPS!$F4335,NoSettings!$A$2:$A$6843,0),MATCH(EPS!Y$2,NoSettings!$C$1:$AH$1,0))</f>
        <v>158717</v>
      </c>
      <c r="Z4335">
        <f>INDEX(NoSettings!$C$2:$AH$6843,MATCH(EPS!$F4335,NoSettings!$A$2:$A$6843,0),MATCH(EPS!Z$2,NoSettings!$C$1:$AH$1,0))</f>
        <v>153504</v>
      </c>
      <c r="AA4335">
        <f>INDEX(NoSettings!$C$2:$AH$6843,MATCH(EPS!$F4335,NoSettings!$A$2:$A$6843,0),MATCH(EPS!AA$2,NoSettings!$C$1:$AH$1,0))</f>
        <v>148292</v>
      </c>
      <c r="AB4335">
        <f>INDEX(NoSettings!$C$2:$AH$6843,MATCH(EPS!$F4335,NoSettings!$A$2:$A$6843,0),MATCH(EPS!AB$2,NoSettings!$C$1:$AH$1,0))</f>
        <v>143080</v>
      </c>
      <c r="AC4335">
        <f>INDEX(NoSettings!$C$2:$AH$6843,MATCH(EPS!$F4335,NoSettings!$A$2:$A$6843,0),MATCH(EPS!AC$2,NoSettings!$C$1:$AH$1,0))</f>
        <v>137868</v>
      </c>
      <c r="AD4335">
        <f>INDEX(NoSettings!$C$2:$AH$6843,MATCH(EPS!$F4335,NoSettings!$A$2:$A$6843,0),MATCH(EPS!AD$2,NoSettings!$C$1:$AH$1,0))</f>
        <v>132656</v>
      </c>
      <c r="AE4335">
        <f>INDEX(NoSettings!$C$2:$AH$6843,MATCH(EPS!$F4335,NoSettings!$A$2:$A$6843,0),MATCH(EPS!AE$2,NoSettings!$C$1:$AH$1,0))</f>
        <v>127444</v>
      </c>
      <c r="AF4335">
        <f>INDEX(NoSettings!$C$2:$AH$6843,MATCH(EPS!$F4335,NoSettings!$A$2:$A$6843,0),MATCH(EPS!AF$2,NoSettings!$C$1:$AH$1,0))</f>
        <v>122232</v>
      </c>
      <c r="AG4335">
        <f>INDEX(NoSettings!$C$2:$AH$6843,MATCH(EPS!$F4335,NoSettings!$A$2:$A$6843,0),MATCH(EPS!AG$2,NoSettings!$C$1:$AH$1,0))</f>
        <v>117020</v>
      </c>
      <c r="AH4335">
        <f>INDEX(NoSettings!$C$2:$AH$6843,MATCH(EPS!$F4335,NoSettings!$A$2:$A$6843,0),MATCH(EPS!AH$2,NoSettings!$C$1:$AH$1,0))</f>
        <v>111808</v>
      </c>
      <c r="AI4335">
        <f>INDEX(NoSettings!$C$2:$AH$6843,MATCH(EPS!$F4335,NoSettings!$A$2:$A$6843,0),MATCH(EPS!AI$2,NoSettings!$C$1:$AH$1,0))</f>
        <v>106595</v>
      </c>
      <c r="AJ4335">
        <f>INDEX(NoSettings!$C$2:$AH$6843,MATCH(EPS!$F4335,NoSettings!$A$2:$A$6843,0),MATCH(EPS!AJ$2,NoSettings!$C$1:$AH$1,0))</f>
        <v>101383</v>
      </c>
      <c r="AK4335">
        <f>INDEX(NoSettings!$C$2:$AH$6843,MATCH(EPS!$F4335,NoSettings!$A$2:$A$6843,0),MATCH(EPS!AK$2,NoSettings!$C$1:$AH$1,0))</f>
        <v>96171.3</v>
      </c>
    </row>
    <row r="4336" spans="1:37" hidden="1" x14ac:dyDescent="0.2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6843,MATCH(EPS!$F4336,NoSettings!$A$2:$A$6843,0),MATCH(EPS!G$2,NoSettings!$C$1:$AH$1,0))</f>
        <v>1744390</v>
      </c>
      <c r="H4336">
        <f>INDEX(NoSettings!$C$2:$AH$6843,MATCH(EPS!$F4336,NoSettings!$A$2:$A$6843,0),MATCH(EPS!H$2,NoSettings!$C$1:$AH$1,0))</f>
        <v>1742310</v>
      </c>
      <c r="I4336">
        <f>INDEX(NoSettings!$C$2:$AH$6843,MATCH(EPS!$F4336,NoSettings!$A$2:$A$6843,0),MATCH(EPS!I$2,NoSettings!$C$1:$AH$1,0))</f>
        <v>1686430</v>
      </c>
      <c r="J4336">
        <f>INDEX(NoSettings!$C$2:$AH$6843,MATCH(EPS!$F4336,NoSettings!$A$2:$A$6843,0),MATCH(EPS!J$2,NoSettings!$C$1:$AH$1,0))</f>
        <v>1634210</v>
      </c>
      <c r="K4336">
        <f>INDEX(NoSettings!$C$2:$AH$6843,MATCH(EPS!$F4336,NoSettings!$A$2:$A$6843,0),MATCH(EPS!K$2,NoSettings!$C$1:$AH$1,0))</f>
        <v>1548350</v>
      </c>
      <c r="L4336">
        <f>INDEX(NoSettings!$C$2:$AH$6843,MATCH(EPS!$F4336,NoSettings!$A$2:$A$6843,0),MATCH(EPS!L$2,NoSettings!$C$1:$AH$1,0))</f>
        <v>1564730</v>
      </c>
      <c r="M4336">
        <f>INDEX(NoSettings!$C$2:$AH$6843,MATCH(EPS!$F4336,NoSettings!$A$2:$A$6843,0),MATCH(EPS!M$2,NoSettings!$C$1:$AH$1,0))</f>
        <v>1520100</v>
      </c>
      <c r="N4336">
        <f>INDEX(NoSettings!$C$2:$AH$6843,MATCH(EPS!$F4336,NoSettings!$A$2:$A$6843,0),MATCH(EPS!N$2,NoSettings!$C$1:$AH$1,0))</f>
        <v>1475880</v>
      </c>
      <c r="O4336">
        <f>INDEX(NoSettings!$C$2:$AH$6843,MATCH(EPS!$F4336,NoSettings!$A$2:$A$6843,0),MATCH(EPS!O$2,NoSettings!$C$1:$AH$1,0))</f>
        <v>1432050</v>
      </c>
      <c r="P4336">
        <f>INDEX(NoSettings!$C$2:$AH$6843,MATCH(EPS!$F4336,NoSettings!$A$2:$A$6843,0),MATCH(EPS!P$2,NoSettings!$C$1:$AH$1,0))</f>
        <v>1388640</v>
      </c>
      <c r="Q4336">
        <f>INDEX(NoSettings!$C$2:$AH$6843,MATCH(EPS!$F4336,NoSettings!$A$2:$A$6843,0),MATCH(EPS!Q$2,NoSettings!$C$1:$AH$1,0))</f>
        <v>1345640</v>
      </c>
      <c r="R4336">
        <f>INDEX(NoSettings!$C$2:$AH$6843,MATCH(EPS!$F4336,NoSettings!$A$2:$A$6843,0),MATCH(EPS!R$2,NoSettings!$C$1:$AH$1,0))</f>
        <v>1310640</v>
      </c>
      <c r="S4336">
        <f>INDEX(NoSettings!$C$2:$AH$6843,MATCH(EPS!$F4336,NoSettings!$A$2:$A$6843,0),MATCH(EPS!S$2,NoSettings!$C$1:$AH$1,0))</f>
        <v>1275650</v>
      </c>
      <c r="T4336">
        <f>INDEX(NoSettings!$C$2:$AH$6843,MATCH(EPS!$F4336,NoSettings!$A$2:$A$6843,0),MATCH(EPS!T$2,NoSettings!$C$1:$AH$1,0))</f>
        <v>1240650</v>
      </c>
      <c r="U4336">
        <f>INDEX(NoSettings!$C$2:$AH$6843,MATCH(EPS!$F4336,NoSettings!$A$2:$A$6843,0),MATCH(EPS!U$2,NoSettings!$C$1:$AH$1,0))</f>
        <v>1205650</v>
      </c>
      <c r="V4336">
        <f>INDEX(NoSettings!$C$2:$AH$6843,MATCH(EPS!$F4336,NoSettings!$A$2:$A$6843,0),MATCH(EPS!V$2,NoSettings!$C$1:$AH$1,0))</f>
        <v>1170660</v>
      </c>
      <c r="W4336">
        <f>INDEX(NoSettings!$C$2:$AH$6843,MATCH(EPS!$F4336,NoSettings!$A$2:$A$6843,0),MATCH(EPS!W$2,NoSettings!$C$1:$AH$1,0))</f>
        <v>1135660</v>
      </c>
      <c r="X4336">
        <f>INDEX(NoSettings!$C$2:$AH$6843,MATCH(EPS!$F4336,NoSettings!$A$2:$A$6843,0),MATCH(EPS!X$2,NoSettings!$C$1:$AH$1,0))</f>
        <v>1100660</v>
      </c>
      <c r="Y4336">
        <f>INDEX(NoSettings!$C$2:$AH$6843,MATCH(EPS!$F4336,NoSettings!$A$2:$A$6843,0),MATCH(EPS!Y$2,NoSettings!$C$1:$AH$1,0))</f>
        <v>1065670</v>
      </c>
      <c r="Z4336">
        <f>INDEX(NoSettings!$C$2:$AH$6843,MATCH(EPS!$F4336,NoSettings!$A$2:$A$6843,0),MATCH(EPS!Z$2,NoSettings!$C$1:$AH$1,0))</f>
        <v>1030670</v>
      </c>
      <c r="AA4336">
        <f>INDEX(NoSettings!$C$2:$AH$6843,MATCH(EPS!$F4336,NoSettings!$A$2:$A$6843,0),MATCH(EPS!AA$2,NoSettings!$C$1:$AH$1,0))</f>
        <v>995676</v>
      </c>
      <c r="AB4336">
        <f>INDEX(NoSettings!$C$2:$AH$6843,MATCH(EPS!$F4336,NoSettings!$A$2:$A$6843,0),MATCH(EPS!AB$2,NoSettings!$C$1:$AH$1,0))</f>
        <v>960680</v>
      </c>
      <c r="AC4336">
        <f>INDEX(NoSettings!$C$2:$AH$6843,MATCH(EPS!$F4336,NoSettings!$A$2:$A$6843,0),MATCH(EPS!AC$2,NoSettings!$C$1:$AH$1,0))</f>
        <v>925687</v>
      </c>
      <c r="AD4336">
        <f>INDEX(NoSettings!$C$2:$AH$6843,MATCH(EPS!$F4336,NoSettings!$A$2:$A$6843,0),MATCH(EPS!AD$2,NoSettings!$C$1:$AH$1,0))</f>
        <v>890691</v>
      </c>
      <c r="AE4336">
        <f>INDEX(NoSettings!$C$2:$AH$6843,MATCH(EPS!$F4336,NoSettings!$A$2:$A$6843,0),MATCH(EPS!AE$2,NoSettings!$C$1:$AH$1,0))</f>
        <v>855695</v>
      </c>
      <c r="AF4336">
        <f>INDEX(NoSettings!$C$2:$AH$6843,MATCH(EPS!$F4336,NoSettings!$A$2:$A$6843,0),MATCH(EPS!AF$2,NoSettings!$C$1:$AH$1,0))</f>
        <v>820700</v>
      </c>
      <c r="AG4336">
        <f>INDEX(NoSettings!$C$2:$AH$6843,MATCH(EPS!$F4336,NoSettings!$A$2:$A$6843,0),MATCH(EPS!AG$2,NoSettings!$C$1:$AH$1,0))</f>
        <v>785704</v>
      </c>
      <c r="AH4336">
        <f>INDEX(NoSettings!$C$2:$AH$6843,MATCH(EPS!$F4336,NoSettings!$A$2:$A$6843,0),MATCH(EPS!AH$2,NoSettings!$C$1:$AH$1,0))</f>
        <v>750708</v>
      </c>
      <c r="AI4336">
        <f>INDEX(NoSettings!$C$2:$AH$6843,MATCH(EPS!$F4336,NoSettings!$A$2:$A$6843,0),MATCH(EPS!AI$2,NoSettings!$C$1:$AH$1,0))</f>
        <v>715712</v>
      </c>
      <c r="AJ4336">
        <f>INDEX(NoSettings!$C$2:$AH$6843,MATCH(EPS!$F4336,NoSettings!$A$2:$A$6843,0),MATCH(EPS!AJ$2,NoSettings!$C$1:$AH$1,0))</f>
        <v>680717</v>
      </c>
      <c r="AK4336">
        <f>INDEX(NoSettings!$C$2:$AH$6843,MATCH(EPS!$F4336,NoSettings!$A$2:$A$6843,0),MATCH(EPS!AK$2,NoSettings!$C$1:$AH$1,0))</f>
        <v>645722</v>
      </c>
    </row>
    <row r="4337" spans="1:37" hidden="1" x14ac:dyDescent="0.2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6843,MATCH(EPS!$F4337,NoSettings!$A$2:$A$6843,0),MATCH(EPS!G$2,NoSettings!$C$1:$AH$1,0))</f>
        <v>1855730</v>
      </c>
      <c r="H4337">
        <f>INDEX(NoSettings!$C$2:$AH$6843,MATCH(EPS!$F4337,NoSettings!$A$2:$A$6843,0),MATCH(EPS!H$2,NoSettings!$C$1:$AH$1,0))</f>
        <v>1853520</v>
      </c>
      <c r="I4337">
        <f>INDEX(NoSettings!$C$2:$AH$6843,MATCH(EPS!$F4337,NoSettings!$A$2:$A$6843,0),MATCH(EPS!I$2,NoSettings!$C$1:$AH$1,0))</f>
        <v>1794070</v>
      </c>
      <c r="J4337">
        <f>INDEX(NoSettings!$C$2:$AH$6843,MATCH(EPS!$F4337,NoSettings!$A$2:$A$6843,0),MATCH(EPS!J$2,NoSettings!$C$1:$AH$1,0))</f>
        <v>1738520</v>
      </c>
      <c r="K4337">
        <f>INDEX(NoSettings!$C$2:$AH$6843,MATCH(EPS!$F4337,NoSettings!$A$2:$A$6843,0),MATCH(EPS!K$2,NoSettings!$C$1:$AH$1,0))</f>
        <v>1647180</v>
      </c>
      <c r="L4337">
        <f>INDEX(NoSettings!$C$2:$AH$6843,MATCH(EPS!$F4337,NoSettings!$A$2:$A$6843,0),MATCH(EPS!L$2,NoSettings!$C$1:$AH$1,0))</f>
        <v>1664610</v>
      </c>
      <c r="M4337">
        <f>INDEX(NoSettings!$C$2:$AH$6843,MATCH(EPS!$F4337,NoSettings!$A$2:$A$6843,0),MATCH(EPS!M$2,NoSettings!$C$1:$AH$1,0))</f>
        <v>1617130</v>
      </c>
      <c r="N4337">
        <f>INDEX(NoSettings!$C$2:$AH$6843,MATCH(EPS!$F4337,NoSettings!$A$2:$A$6843,0),MATCH(EPS!N$2,NoSettings!$C$1:$AH$1,0))</f>
        <v>1570080</v>
      </c>
      <c r="O4337">
        <f>INDEX(NoSettings!$C$2:$AH$6843,MATCH(EPS!$F4337,NoSettings!$A$2:$A$6843,0),MATCH(EPS!O$2,NoSettings!$C$1:$AH$1,0))</f>
        <v>1523460</v>
      </c>
      <c r="P4337">
        <f>INDEX(NoSettings!$C$2:$AH$6843,MATCH(EPS!$F4337,NoSettings!$A$2:$A$6843,0),MATCH(EPS!P$2,NoSettings!$C$1:$AH$1,0))</f>
        <v>1477280</v>
      </c>
      <c r="Q4337">
        <f>INDEX(NoSettings!$C$2:$AH$6843,MATCH(EPS!$F4337,NoSettings!$A$2:$A$6843,0),MATCH(EPS!Q$2,NoSettings!$C$1:$AH$1,0))</f>
        <v>1431530</v>
      </c>
      <c r="R4337">
        <f>INDEX(NoSettings!$C$2:$AH$6843,MATCH(EPS!$F4337,NoSettings!$A$2:$A$6843,0),MATCH(EPS!R$2,NoSettings!$C$1:$AH$1,0))</f>
        <v>1394300</v>
      </c>
      <c r="S4337">
        <f>INDEX(NoSettings!$C$2:$AH$6843,MATCH(EPS!$F4337,NoSettings!$A$2:$A$6843,0),MATCH(EPS!S$2,NoSettings!$C$1:$AH$1,0))</f>
        <v>1357070</v>
      </c>
      <c r="T4337">
        <f>INDEX(NoSettings!$C$2:$AH$6843,MATCH(EPS!$F4337,NoSettings!$A$2:$A$6843,0),MATCH(EPS!T$2,NoSettings!$C$1:$AH$1,0))</f>
        <v>1319840</v>
      </c>
      <c r="U4337">
        <f>INDEX(NoSettings!$C$2:$AH$6843,MATCH(EPS!$F4337,NoSettings!$A$2:$A$6843,0),MATCH(EPS!U$2,NoSettings!$C$1:$AH$1,0))</f>
        <v>1282610</v>
      </c>
      <c r="V4337">
        <f>INDEX(NoSettings!$C$2:$AH$6843,MATCH(EPS!$F4337,NoSettings!$A$2:$A$6843,0),MATCH(EPS!V$2,NoSettings!$C$1:$AH$1,0))</f>
        <v>1245380</v>
      </c>
      <c r="W4337">
        <f>INDEX(NoSettings!$C$2:$AH$6843,MATCH(EPS!$F4337,NoSettings!$A$2:$A$6843,0),MATCH(EPS!W$2,NoSettings!$C$1:$AH$1,0))</f>
        <v>1208150</v>
      </c>
      <c r="X4337">
        <f>INDEX(NoSettings!$C$2:$AH$6843,MATCH(EPS!$F4337,NoSettings!$A$2:$A$6843,0),MATCH(EPS!X$2,NoSettings!$C$1:$AH$1,0))</f>
        <v>1170920</v>
      </c>
      <c r="Y4337">
        <f>INDEX(NoSettings!$C$2:$AH$6843,MATCH(EPS!$F4337,NoSettings!$A$2:$A$6843,0),MATCH(EPS!Y$2,NoSettings!$C$1:$AH$1,0))</f>
        <v>1133690</v>
      </c>
      <c r="Z4337">
        <f>INDEX(NoSettings!$C$2:$AH$6843,MATCH(EPS!$F4337,NoSettings!$A$2:$A$6843,0),MATCH(EPS!Z$2,NoSettings!$C$1:$AH$1,0))</f>
        <v>1096460</v>
      </c>
      <c r="AA4337">
        <f>INDEX(NoSettings!$C$2:$AH$6843,MATCH(EPS!$F4337,NoSettings!$A$2:$A$6843,0),MATCH(EPS!AA$2,NoSettings!$C$1:$AH$1,0))</f>
        <v>1059230</v>
      </c>
      <c r="AB4337">
        <f>INDEX(NoSettings!$C$2:$AH$6843,MATCH(EPS!$F4337,NoSettings!$A$2:$A$6843,0),MATCH(EPS!AB$2,NoSettings!$C$1:$AH$1,0))</f>
        <v>1022000</v>
      </c>
      <c r="AC4337">
        <f>INDEX(NoSettings!$C$2:$AH$6843,MATCH(EPS!$F4337,NoSettings!$A$2:$A$6843,0),MATCH(EPS!AC$2,NoSettings!$C$1:$AH$1,0))</f>
        <v>984773</v>
      </c>
      <c r="AD4337">
        <f>INDEX(NoSettings!$C$2:$AH$6843,MATCH(EPS!$F4337,NoSettings!$A$2:$A$6843,0),MATCH(EPS!AD$2,NoSettings!$C$1:$AH$1,0))</f>
        <v>947544</v>
      </c>
      <c r="AE4337">
        <f>INDEX(NoSettings!$C$2:$AH$6843,MATCH(EPS!$F4337,NoSettings!$A$2:$A$6843,0),MATCH(EPS!AE$2,NoSettings!$C$1:$AH$1,0))</f>
        <v>910314</v>
      </c>
      <c r="AF4337">
        <f>INDEX(NoSettings!$C$2:$AH$6843,MATCH(EPS!$F4337,NoSettings!$A$2:$A$6843,0),MATCH(EPS!AF$2,NoSettings!$C$1:$AH$1,0))</f>
        <v>873085</v>
      </c>
      <c r="AG4337">
        <f>INDEX(NoSettings!$C$2:$AH$6843,MATCH(EPS!$F4337,NoSettings!$A$2:$A$6843,0),MATCH(EPS!AG$2,NoSettings!$C$1:$AH$1,0))</f>
        <v>835855</v>
      </c>
      <c r="AH4337">
        <f>INDEX(NoSettings!$C$2:$AH$6843,MATCH(EPS!$F4337,NoSettings!$A$2:$A$6843,0),MATCH(EPS!AH$2,NoSettings!$C$1:$AH$1,0))</f>
        <v>798626</v>
      </c>
      <c r="AI4337">
        <f>INDEX(NoSettings!$C$2:$AH$6843,MATCH(EPS!$F4337,NoSettings!$A$2:$A$6843,0),MATCH(EPS!AI$2,NoSettings!$C$1:$AH$1,0))</f>
        <v>761396</v>
      </c>
      <c r="AJ4337">
        <f>INDEX(NoSettings!$C$2:$AH$6843,MATCH(EPS!$F4337,NoSettings!$A$2:$A$6843,0),MATCH(EPS!AJ$2,NoSettings!$C$1:$AH$1,0))</f>
        <v>724167</v>
      </c>
      <c r="AK4337">
        <f>INDEX(NoSettings!$C$2:$AH$6843,MATCH(EPS!$F4337,NoSettings!$A$2:$A$6843,0),MATCH(EPS!AK$2,NoSettings!$C$1:$AH$1,0))</f>
        <v>686938</v>
      </c>
    </row>
    <row r="4338" spans="1:37" hidden="1" x14ac:dyDescent="0.2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6843,MATCH(EPS!$F4338,NoSettings!$A$2:$A$6843,0),MATCH(EPS!G$2,NoSettings!$C$1:$AH$1,0))</f>
        <v>185573</v>
      </c>
      <c r="H4338">
        <f>INDEX(NoSettings!$C$2:$AH$6843,MATCH(EPS!$F4338,NoSettings!$A$2:$A$6843,0),MATCH(EPS!H$2,NoSettings!$C$1:$AH$1,0))</f>
        <v>185352</v>
      </c>
      <c r="I4338">
        <f>INDEX(NoSettings!$C$2:$AH$6843,MATCH(EPS!$F4338,NoSettings!$A$2:$A$6843,0),MATCH(EPS!I$2,NoSettings!$C$1:$AH$1,0))</f>
        <v>179407</v>
      </c>
      <c r="J4338">
        <f>INDEX(NoSettings!$C$2:$AH$6843,MATCH(EPS!$F4338,NoSettings!$A$2:$A$6843,0),MATCH(EPS!J$2,NoSettings!$C$1:$AH$1,0))</f>
        <v>173852</v>
      </c>
      <c r="K4338">
        <f>INDEX(NoSettings!$C$2:$AH$6843,MATCH(EPS!$F4338,NoSettings!$A$2:$A$6843,0),MATCH(EPS!K$2,NoSettings!$C$1:$AH$1,0))</f>
        <v>164718</v>
      </c>
      <c r="L4338">
        <f>INDEX(NoSettings!$C$2:$AH$6843,MATCH(EPS!$F4338,NoSettings!$A$2:$A$6843,0),MATCH(EPS!L$2,NoSettings!$C$1:$AH$1,0))</f>
        <v>166461</v>
      </c>
      <c r="M4338">
        <f>INDEX(NoSettings!$C$2:$AH$6843,MATCH(EPS!$F4338,NoSettings!$A$2:$A$6843,0),MATCH(EPS!M$2,NoSettings!$C$1:$AH$1,0))</f>
        <v>161713</v>
      </c>
      <c r="N4338">
        <f>INDEX(NoSettings!$C$2:$AH$6843,MATCH(EPS!$F4338,NoSettings!$A$2:$A$6843,0),MATCH(EPS!N$2,NoSettings!$C$1:$AH$1,0))</f>
        <v>157008</v>
      </c>
      <c r="O4338">
        <f>INDEX(NoSettings!$C$2:$AH$6843,MATCH(EPS!$F4338,NoSettings!$A$2:$A$6843,0),MATCH(EPS!O$2,NoSettings!$C$1:$AH$1,0))</f>
        <v>152346</v>
      </c>
      <c r="P4338">
        <f>INDEX(NoSettings!$C$2:$AH$6843,MATCH(EPS!$F4338,NoSettings!$A$2:$A$6843,0),MATCH(EPS!P$2,NoSettings!$C$1:$AH$1,0))</f>
        <v>147728</v>
      </c>
      <c r="Q4338">
        <f>INDEX(NoSettings!$C$2:$AH$6843,MATCH(EPS!$F4338,NoSettings!$A$2:$A$6843,0),MATCH(EPS!Q$2,NoSettings!$C$1:$AH$1,0))</f>
        <v>143153</v>
      </c>
      <c r="R4338">
        <f>INDEX(NoSettings!$C$2:$AH$6843,MATCH(EPS!$F4338,NoSettings!$A$2:$A$6843,0),MATCH(EPS!R$2,NoSettings!$C$1:$AH$1,0))</f>
        <v>139430</v>
      </c>
      <c r="S4338">
        <f>INDEX(NoSettings!$C$2:$AH$6843,MATCH(EPS!$F4338,NoSettings!$A$2:$A$6843,0),MATCH(EPS!S$2,NoSettings!$C$1:$AH$1,0))</f>
        <v>135707</v>
      </c>
      <c r="T4338">
        <f>INDEX(NoSettings!$C$2:$AH$6843,MATCH(EPS!$F4338,NoSettings!$A$2:$A$6843,0),MATCH(EPS!T$2,NoSettings!$C$1:$AH$1,0))</f>
        <v>131984</v>
      </c>
      <c r="U4338">
        <f>INDEX(NoSettings!$C$2:$AH$6843,MATCH(EPS!$F4338,NoSettings!$A$2:$A$6843,0),MATCH(EPS!U$2,NoSettings!$C$1:$AH$1,0))</f>
        <v>128261</v>
      </c>
      <c r="V4338">
        <f>INDEX(NoSettings!$C$2:$AH$6843,MATCH(EPS!$F4338,NoSettings!$A$2:$A$6843,0),MATCH(EPS!V$2,NoSettings!$C$1:$AH$1,0))</f>
        <v>124538</v>
      </c>
      <c r="W4338">
        <f>INDEX(NoSettings!$C$2:$AH$6843,MATCH(EPS!$F4338,NoSettings!$A$2:$A$6843,0),MATCH(EPS!W$2,NoSettings!$C$1:$AH$1,0))</f>
        <v>120815</v>
      </c>
      <c r="X4338">
        <f>INDEX(NoSettings!$C$2:$AH$6843,MATCH(EPS!$F4338,NoSettings!$A$2:$A$6843,0),MATCH(EPS!X$2,NoSettings!$C$1:$AH$1,0))</f>
        <v>117092</v>
      </c>
      <c r="Y4338">
        <f>INDEX(NoSettings!$C$2:$AH$6843,MATCH(EPS!$F4338,NoSettings!$A$2:$A$6843,0),MATCH(EPS!Y$2,NoSettings!$C$1:$AH$1,0))</f>
        <v>113369</v>
      </c>
      <c r="Z4338">
        <f>INDEX(NoSettings!$C$2:$AH$6843,MATCH(EPS!$F4338,NoSettings!$A$2:$A$6843,0),MATCH(EPS!Z$2,NoSettings!$C$1:$AH$1,0))</f>
        <v>109646</v>
      </c>
      <c r="AA4338">
        <f>INDEX(NoSettings!$C$2:$AH$6843,MATCH(EPS!$F4338,NoSettings!$A$2:$A$6843,0),MATCH(EPS!AA$2,NoSettings!$C$1:$AH$1,0))</f>
        <v>105923</v>
      </c>
      <c r="AB4338">
        <f>INDEX(NoSettings!$C$2:$AH$6843,MATCH(EPS!$F4338,NoSettings!$A$2:$A$6843,0),MATCH(EPS!AB$2,NoSettings!$C$1:$AH$1,0))</f>
        <v>102200</v>
      </c>
      <c r="AC4338">
        <f>INDEX(NoSettings!$C$2:$AH$6843,MATCH(EPS!$F4338,NoSettings!$A$2:$A$6843,0),MATCH(EPS!AC$2,NoSettings!$C$1:$AH$1,0))</f>
        <v>98477.3</v>
      </c>
      <c r="AD4338">
        <f>INDEX(NoSettings!$C$2:$AH$6843,MATCH(EPS!$F4338,NoSettings!$A$2:$A$6843,0),MATCH(EPS!AD$2,NoSettings!$C$1:$AH$1,0))</f>
        <v>94754.4</v>
      </c>
      <c r="AE4338">
        <f>INDEX(NoSettings!$C$2:$AH$6843,MATCH(EPS!$F4338,NoSettings!$A$2:$A$6843,0),MATCH(EPS!AE$2,NoSettings!$C$1:$AH$1,0))</f>
        <v>91031.4</v>
      </c>
      <c r="AF4338">
        <f>INDEX(NoSettings!$C$2:$AH$6843,MATCH(EPS!$F4338,NoSettings!$A$2:$A$6843,0),MATCH(EPS!AF$2,NoSettings!$C$1:$AH$1,0))</f>
        <v>87308.5</v>
      </c>
      <c r="AG4338">
        <f>INDEX(NoSettings!$C$2:$AH$6843,MATCH(EPS!$F4338,NoSettings!$A$2:$A$6843,0),MATCH(EPS!AG$2,NoSettings!$C$1:$AH$1,0))</f>
        <v>83585.5</v>
      </c>
      <c r="AH4338">
        <f>INDEX(NoSettings!$C$2:$AH$6843,MATCH(EPS!$F4338,NoSettings!$A$2:$A$6843,0),MATCH(EPS!AH$2,NoSettings!$C$1:$AH$1,0))</f>
        <v>79862.600000000006</v>
      </c>
      <c r="AI4338">
        <f>INDEX(NoSettings!$C$2:$AH$6843,MATCH(EPS!$F4338,NoSettings!$A$2:$A$6843,0),MATCH(EPS!AI$2,NoSettings!$C$1:$AH$1,0))</f>
        <v>76139.600000000006</v>
      </c>
      <c r="AJ4338">
        <f>INDEX(NoSettings!$C$2:$AH$6843,MATCH(EPS!$F4338,NoSettings!$A$2:$A$6843,0),MATCH(EPS!AJ$2,NoSettings!$C$1:$AH$1,0))</f>
        <v>72416.7</v>
      </c>
      <c r="AK4338">
        <f>INDEX(NoSettings!$C$2:$AH$6843,MATCH(EPS!$F4338,NoSettings!$A$2:$A$6843,0),MATCH(EPS!AK$2,NoSettings!$C$1:$AH$1,0))</f>
        <v>68693.8</v>
      </c>
    </row>
    <row r="4339" spans="1:37" hidden="1" x14ac:dyDescent="0.2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2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2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6843,MATCH(EPS!$F4341,NoSettings!$A$2:$A$6843,0),MATCH(EPS!G$2,NoSettings!$C$1:$AH$1,0))</f>
        <v>11633900</v>
      </c>
      <c r="H4341">
        <f>INDEX(NoSettings!$C$2:$AH$6843,MATCH(EPS!$F4341,NoSettings!$A$2:$A$6843,0),MATCH(EPS!H$2,NoSettings!$C$1:$AH$1,0))</f>
        <v>12071700</v>
      </c>
      <c r="I4341">
        <f>INDEX(NoSettings!$C$2:$AH$6843,MATCH(EPS!$F4341,NoSettings!$A$2:$A$6843,0),MATCH(EPS!I$2,NoSettings!$C$1:$AH$1,0))</f>
        <v>12956100</v>
      </c>
      <c r="J4341">
        <f>INDEX(NoSettings!$C$2:$AH$6843,MATCH(EPS!$F4341,NoSettings!$A$2:$A$6843,0),MATCH(EPS!J$2,NoSettings!$C$1:$AH$1,0))</f>
        <v>13074300</v>
      </c>
      <c r="K4341">
        <f>INDEX(NoSettings!$C$2:$AH$6843,MATCH(EPS!$F4341,NoSettings!$A$2:$A$6843,0),MATCH(EPS!K$2,NoSettings!$C$1:$AH$1,0))</f>
        <v>13218400</v>
      </c>
      <c r="L4341">
        <f>INDEX(NoSettings!$C$2:$AH$6843,MATCH(EPS!$F4341,NoSettings!$A$2:$A$6843,0),MATCH(EPS!L$2,NoSettings!$C$1:$AH$1,0))</f>
        <v>13393400</v>
      </c>
      <c r="M4341">
        <f>INDEX(NoSettings!$C$2:$AH$6843,MATCH(EPS!$F4341,NoSettings!$A$2:$A$6843,0),MATCH(EPS!M$2,NoSettings!$C$1:$AH$1,0))</f>
        <v>13506000</v>
      </c>
      <c r="N4341">
        <f>INDEX(NoSettings!$C$2:$AH$6843,MATCH(EPS!$F4341,NoSettings!$A$2:$A$6843,0),MATCH(EPS!N$2,NoSettings!$C$1:$AH$1,0))</f>
        <v>13577900</v>
      </c>
      <c r="O4341">
        <f>INDEX(NoSettings!$C$2:$AH$6843,MATCH(EPS!$F4341,NoSettings!$A$2:$A$6843,0),MATCH(EPS!O$2,NoSettings!$C$1:$AH$1,0))</f>
        <v>13602700</v>
      </c>
      <c r="P4341">
        <f>INDEX(NoSettings!$C$2:$AH$6843,MATCH(EPS!$F4341,NoSettings!$A$2:$A$6843,0),MATCH(EPS!P$2,NoSettings!$C$1:$AH$1,0))</f>
        <v>13648600</v>
      </c>
      <c r="Q4341">
        <f>INDEX(NoSettings!$C$2:$AH$6843,MATCH(EPS!$F4341,NoSettings!$A$2:$A$6843,0),MATCH(EPS!Q$2,NoSettings!$C$1:$AH$1,0))</f>
        <v>13750800</v>
      </c>
      <c r="R4341">
        <f>INDEX(NoSettings!$C$2:$AH$6843,MATCH(EPS!$F4341,NoSettings!$A$2:$A$6843,0),MATCH(EPS!R$2,NoSettings!$C$1:$AH$1,0))</f>
        <v>13861000</v>
      </c>
      <c r="S4341">
        <f>INDEX(NoSettings!$C$2:$AH$6843,MATCH(EPS!$F4341,NoSettings!$A$2:$A$6843,0),MATCH(EPS!S$2,NoSettings!$C$1:$AH$1,0))</f>
        <v>13917700</v>
      </c>
      <c r="T4341">
        <f>INDEX(NoSettings!$C$2:$AH$6843,MATCH(EPS!$F4341,NoSettings!$A$2:$A$6843,0),MATCH(EPS!T$2,NoSettings!$C$1:$AH$1,0))</f>
        <v>13934700</v>
      </c>
      <c r="U4341">
        <f>INDEX(NoSettings!$C$2:$AH$6843,MATCH(EPS!$F4341,NoSettings!$A$2:$A$6843,0),MATCH(EPS!U$2,NoSettings!$C$1:$AH$1,0))</f>
        <v>13951400</v>
      </c>
      <c r="V4341">
        <f>INDEX(NoSettings!$C$2:$AH$6843,MATCH(EPS!$F4341,NoSettings!$A$2:$A$6843,0),MATCH(EPS!V$2,NoSettings!$C$1:$AH$1,0))</f>
        <v>14041200</v>
      </c>
      <c r="W4341">
        <f>INDEX(NoSettings!$C$2:$AH$6843,MATCH(EPS!$F4341,NoSettings!$A$2:$A$6843,0),MATCH(EPS!W$2,NoSettings!$C$1:$AH$1,0))</f>
        <v>14119200</v>
      </c>
      <c r="X4341">
        <f>INDEX(NoSettings!$C$2:$AH$6843,MATCH(EPS!$F4341,NoSettings!$A$2:$A$6843,0),MATCH(EPS!X$2,NoSettings!$C$1:$AH$1,0))</f>
        <v>14197200</v>
      </c>
      <c r="Y4341">
        <f>INDEX(NoSettings!$C$2:$AH$6843,MATCH(EPS!$F4341,NoSettings!$A$2:$A$6843,0),MATCH(EPS!Y$2,NoSettings!$C$1:$AH$1,0))</f>
        <v>14341500</v>
      </c>
      <c r="Z4341">
        <f>INDEX(NoSettings!$C$2:$AH$6843,MATCH(EPS!$F4341,NoSettings!$A$2:$A$6843,0),MATCH(EPS!Z$2,NoSettings!$C$1:$AH$1,0))</f>
        <v>14474600</v>
      </c>
      <c r="AA4341">
        <f>INDEX(NoSettings!$C$2:$AH$6843,MATCH(EPS!$F4341,NoSettings!$A$2:$A$6843,0),MATCH(EPS!AA$2,NoSettings!$C$1:$AH$1,0))</f>
        <v>14590800</v>
      </c>
      <c r="AB4341">
        <f>INDEX(NoSettings!$C$2:$AH$6843,MATCH(EPS!$F4341,NoSettings!$A$2:$A$6843,0),MATCH(EPS!AB$2,NoSettings!$C$1:$AH$1,0))</f>
        <v>14758000</v>
      </c>
      <c r="AC4341">
        <f>INDEX(NoSettings!$C$2:$AH$6843,MATCH(EPS!$F4341,NoSettings!$A$2:$A$6843,0),MATCH(EPS!AC$2,NoSettings!$C$1:$AH$1,0))</f>
        <v>14942700</v>
      </c>
      <c r="AD4341">
        <f>INDEX(NoSettings!$C$2:$AH$6843,MATCH(EPS!$F4341,NoSettings!$A$2:$A$6843,0),MATCH(EPS!AD$2,NoSettings!$C$1:$AH$1,0))</f>
        <v>15146200</v>
      </c>
      <c r="AE4341">
        <f>INDEX(NoSettings!$C$2:$AH$6843,MATCH(EPS!$F4341,NoSettings!$A$2:$A$6843,0),MATCH(EPS!AE$2,NoSettings!$C$1:$AH$1,0))</f>
        <v>15350700</v>
      </c>
      <c r="AF4341">
        <f>INDEX(NoSettings!$C$2:$AH$6843,MATCH(EPS!$F4341,NoSettings!$A$2:$A$6843,0),MATCH(EPS!AF$2,NoSettings!$C$1:$AH$1,0))</f>
        <v>15567200</v>
      </c>
      <c r="AG4341">
        <f>INDEX(NoSettings!$C$2:$AH$6843,MATCH(EPS!$F4341,NoSettings!$A$2:$A$6843,0),MATCH(EPS!AG$2,NoSettings!$C$1:$AH$1,0))</f>
        <v>15783800</v>
      </c>
      <c r="AH4341">
        <f>INDEX(NoSettings!$C$2:$AH$6843,MATCH(EPS!$F4341,NoSettings!$A$2:$A$6843,0),MATCH(EPS!AH$2,NoSettings!$C$1:$AH$1,0))</f>
        <v>16013200</v>
      </c>
      <c r="AI4341">
        <f>INDEX(NoSettings!$C$2:$AH$6843,MATCH(EPS!$F4341,NoSettings!$A$2:$A$6843,0),MATCH(EPS!AI$2,NoSettings!$C$1:$AH$1,0))</f>
        <v>16240900</v>
      </c>
      <c r="AJ4341">
        <f>INDEX(NoSettings!$C$2:$AH$6843,MATCH(EPS!$F4341,NoSettings!$A$2:$A$6843,0),MATCH(EPS!AJ$2,NoSettings!$C$1:$AH$1,0))</f>
        <v>16489500</v>
      </c>
      <c r="AK4341">
        <f>INDEX(NoSettings!$C$2:$AH$6843,MATCH(EPS!$F4341,NoSettings!$A$2:$A$6843,0),MATCH(EPS!AK$2,NoSettings!$C$1:$AH$1,0))</f>
        <v>16744000</v>
      </c>
    </row>
    <row r="4342" spans="1:37" hidden="1" x14ac:dyDescent="0.2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6843,MATCH(EPS!$F4342,NoSettings!$A$2:$A$6843,0),MATCH(EPS!G$2,NoSettings!$C$1:$AH$1,0))</f>
        <v>308492000</v>
      </c>
      <c r="H4342">
        <f>INDEX(NoSettings!$C$2:$AH$6843,MATCH(EPS!$F4342,NoSettings!$A$2:$A$6843,0),MATCH(EPS!H$2,NoSettings!$C$1:$AH$1,0))</f>
        <v>320102000</v>
      </c>
      <c r="I4342">
        <f>INDEX(NoSettings!$C$2:$AH$6843,MATCH(EPS!$F4342,NoSettings!$A$2:$A$6843,0),MATCH(EPS!I$2,NoSettings!$C$1:$AH$1,0))</f>
        <v>343554000</v>
      </c>
      <c r="J4342">
        <f>INDEX(NoSettings!$C$2:$AH$6843,MATCH(EPS!$F4342,NoSettings!$A$2:$A$6843,0),MATCH(EPS!J$2,NoSettings!$C$1:$AH$1,0))</f>
        <v>346689000</v>
      </c>
      <c r="K4342">
        <f>INDEX(NoSettings!$C$2:$AH$6843,MATCH(EPS!$F4342,NoSettings!$A$2:$A$6843,0),MATCH(EPS!K$2,NoSettings!$C$1:$AH$1,0))</f>
        <v>350511000</v>
      </c>
      <c r="L4342">
        <f>INDEX(NoSettings!$C$2:$AH$6843,MATCH(EPS!$F4342,NoSettings!$A$2:$A$6843,0),MATCH(EPS!L$2,NoSettings!$C$1:$AH$1,0))</f>
        <v>355150000</v>
      </c>
      <c r="M4342">
        <f>INDEX(NoSettings!$C$2:$AH$6843,MATCH(EPS!$F4342,NoSettings!$A$2:$A$6843,0),MATCH(EPS!M$2,NoSettings!$C$1:$AH$1,0))</f>
        <v>358137000</v>
      </c>
      <c r="N4342">
        <f>INDEX(NoSettings!$C$2:$AH$6843,MATCH(EPS!$F4342,NoSettings!$A$2:$A$6843,0),MATCH(EPS!N$2,NoSettings!$C$1:$AH$1,0))</f>
        <v>360042000</v>
      </c>
      <c r="O4342">
        <f>INDEX(NoSettings!$C$2:$AH$6843,MATCH(EPS!$F4342,NoSettings!$A$2:$A$6843,0),MATCH(EPS!O$2,NoSettings!$C$1:$AH$1,0))</f>
        <v>360700000</v>
      </c>
      <c r="P4342">
        <f>INDEX(NoSettings!$C$2:$AH$6843,MATCH(EPS!$F4342,NoSettings!$A$2:$A$6843,0),MATCH(EPS!P$2,NoSettings!$C$1:$AH$1,0))</f>
        <v>361918000</v>
      </c>
      <c r="Q4342">
        <f>INDEX(NoSettings!$C$2:$AH$6843,MATCH(EPS!$F4342,NoSettings!$A$2:$A$6843,0),MATCH(EPS!Q$2,NoSettings!$C$1:$AH$1,0))</f>
        <v>364626000</v>
      </c>
      <c r="R4342">
        <f>INDEX(NoSettings!$C$2:$AH$6843,MATCH(EPS!$F4342,NoSettings!$A$2:$A$6843,0),MATCH(EPS!R$2,NoSettings!$C$1:$AH$1,0))</f>
        <v>367549000</v>
      </c>
      <c r="S4342">
        <f>INDEX(NoSettings!$C$2:$AH$6843,MATCH(EPS!$F4342,NoSettings!$A$2:$A$6843,0),MATCH(EPS!S$2,NoSettings!$C$1:$AH$1,0))</f>
        <v>369054000</v>
      </c>
      <c r="T4342">
        <f>INDEX(NoSettings!$C$2:$AH$6843,MATCH(EPS!$F4342,NoSettings!$A$2:$A$6843,0),MATCH(EPS!T$2,NoSettings!$C$1:$AH$1,0))</f>
        <v>369503000</v>
      </c>
      <c r="U4342">
        <f>INDEX(NoSettings!$C$2:$AH$6843,MATCH(EPS!$F4342,NoSettings!$A$2:$A$6843,0),MATCH(EPS!U$2,NoSettings!$C$1:$AH$1,0))</f>
        <v>369947000</v>
      </c>
      <c r="V4342">
        <f>INDEX(NoSettings!$C$2:$AH$6843,MATCH(EPS!$F4342,NoSettings!$A$2:$A$6843,0),MATCH(EPS!V$2,NoSettings!$C$1:$AH$1,0))</f>
        <v>372327000</v>
      </c>
      <c r="W4342">
        <f>INDEX(NoSettings!$C$2:$AH$6843,MATCH(EPS!$F4342,NoSettings!$A$2:$A$6843,0),MATCH(EPS!W$2,NoSettings!$C$1:$AH$1,0))</f>
        <v>374395000</v>
      </c>
      <c r="X4342">
        <f>INDEX(NoSettings!$C$2:$AH$6843,MATCH(EPS!$F4342,NoSettings!$A$2:$A$6843,0),MATCH(EPS!X$2,NoSettings!$C$1:$AH$1,0))</f>
        <v>376465000</v>
      </c>
      <c r="Y4342">
        <f>INDEX(NoSettings!$C$2:$AH$6843,MATCH(EPS!$F4342,NoSettings!$A$2:$A$6843,0),MATCH(EPS!Y$2,NoSettings!$C$1:$AH$1,0))</f>
        <v>380290000</v>
      </c>
      <c r="Z4342">
        <f>INDEX(NoSettings!$C$2:$AH$6843,MATCH(EPS!$F4342,NoSettings!$A$2:$A$6843,0),MATCH(EPS!Z$2,NoSettings!$C$1:$AH$1,0))</f>
        <v>383818000</v>
      </c>
      <c r="AA4342">
        <f>INDEX(NoSettings!$C$2:$AH$6843,MATCH(EPS!$F4342,NoSettings!$A$2:$A$6843,0),MATCH(EPS!AA$2,NoSettings!$C$1:$AH$1,0))</f>
        <v>386901000</v>
      </c>
      <c r="AB4342">
        <f>INDEX(NoSettings!$C$2:$AH$6843,MATCH(EPS!$F4342,NoSettings!$A$2:$A$6843,0),MATCH(EPS!AB$2,NoSettings!$C$1:$AH$1,0))</f>
        <v>391334000</v>
      </c>
      <c r="AC4342">
        <f>INDEX(NoSettings!$C$2:$AH$6843,MATCH(EPS!$F4342,NoSettings!$A$2:$A$6843,0),MATCH(EPS!AC$2,NoSettings!$C$1:$AH$1,0))</f>
        <v>396232000</v>
      </c>
      <c r="AD4342">
        <f>INDEX(NoSettings!$C$2:$AH$6843,MATCH(EPS!$F4342,NoSettings!$A$2:$A$6843,0),MATCH(EPS!AD$2,NoSettings!$C$1:$AH$1,0))</f>
        <v>401628000</v>
      </c>
      <c r="AE4342">
        <f>INDEX(NoSettings!$C$2:$AH$6843,MATCH(EPS!$F4342,NoSettings!$A$2:$A$6843,0),MATCH(EPS!AE$2,NoSettings!$C$1:$AH$1,0))</f>
        <v>407050000</v>
      </c>
      <c r="AF4342">
        <f>INDEX(NoSettings!$C$2:$AH$6843,MATCH(EPS!$F4342,NoSettings!$A$2:$A$6843,0),MATCH(EPS!AF$2,NoSettings!$C$1:$AH$1,0))</f>
        <v>412791000</v>
      </c>
      <c r="AG4342">
        <f>INDEX(NoSettings!$C$2:$AH$6843,MATCH(EPS!$F4342,NoSettings!$A$2:$A$6843,0),MATCH(EPS!AG$2,NoSettings!$C$1:$AH$1,0))</f>
        <v>418536000</v>
      </c>
      <c r="AH4342">
        <f>INDEX(NoSettings!$C$2:$AH$6843,MATCH(EPS!$F4342,NoSettings!$A$2:$A$6843,0),MATCH(EPS!AH$2,NoSettings!$C$1:$AH$1,0))</f>
        <v>424619000</v>
      </c>
      <c r="AI4342">
        <f>INDEX(NoSettings!$C$2:$AH$6843,MATCH(EPS!$F4342,NoSettings!$A$2:$A$6843,0),MATCH(EPS!AI$2,NoSettings!$C$1:$AH$1,0))</f>
        <v>430656000</v>
      </c>
      <c r="AJ4342">
        <f>INDEX(NoSettings!$C$2:$AH$6843,MATCH(EPS!$F4342,NoSettings!$A$2:$A$6843,0),MATCH(EPS!AJ$2,NoSettings!$C$1:$AH$1,0))</f>
        <v>437250000</v>
      </c>
      <c r="AK4342">
        <f>INDEX(NoSettings!$C$2:$AH$6843,MATCH(EPS!$F4342,NoSettings!$A$2:$A$6843,0),MATCH(EPS!AK$2,NoSettings!$C$1:$AH$1,0))</f>
        <v>443997000</v>
      </c>
    </row>
    <row r="4343" spans="1:37" hidden="1" x14ac:dyDescent="0.2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6843,MATCH(EPS!$F4343,NoSettings!$A$2:$A$6843,0),MATCH(EPS!G$2,NoSettings!$C$1:$AH$1,0))</f>
        <v>125759000</v>
      </c>
      <c r="H4343">
        <f>INDEX(NoSettings!$C$2:$AH$6843,MATCH(EPS!$F4343,NoSettings!$A$2:$A$6843,0),MATCH(EPS!H$2,NoSettings!$C$1:$AH$1,0))</f>
        <v>130492000</v>
      </c>
      <c r="I4343">
        <f>INDEX(NoSettings!$C$2:$AH$6843,MATCH(EPS!$F4343,NoSettings!$A$2:$A$6843,0),MATCH(EPS!I$2,NoSettings!$C$1:$AH$1,0))</f>
        <v>140053000</v>
      </c>
      <c r="J4343">
        <f>INDEX(NoSettings!$C$2:$AH$6843,MATCH(EPS!$F4343,NoSettings!$A$2:$A$6843,0),MATCH(EPS!J$2,NoSettings!$C$1:$AH$1,0))</f>
        <v>141331000</v>
      </c>
      <c r="K4343">
        <f>INDEX(NoSettings!$C$2:$AH$6843,MATCH(EPS!$F4343,NoSettings!$A$2:$A$6843,0),MATCH(EPS!K$2,NoSettings!$C$1:$AH$1,0))</f>
        <v>142889000</v>
      </c>
      <c r="L4343">
        <f>INDEX(NoSettings!$C$2:$AH$6843,MATCH(EPS!$F4343,NoSettings!$A$2:$A$6843,0),MATCH(EPS!L$2,NoSettings!$C$1:$AH$1,0))</f>
        <v>144780000</v>
      </c>
      <c r="M4343">
        <f>INDEX(NoSettings!$C$2:$AH$6843,MATCH(EPS!$F4343,NoSettings!$A$2:$A$6843,0),MATCH(EPS!M$2,NoSettings!$C$1:$AH$1,0))</f>
        <v>145997000</v>
      </c>
      <c r="N4343">
        <f>INDEX(NoSettings!$C$2:$AH$6843,MATCH(EPS!$F4343,NoSettings!$A$2:$A$6843,0),MATCH(EPS!N$2,NoSettings!$C$1:$AH$1,0))</f>
        <v>146774000</v>
      </c>
      <c r="O4343">
        <f>INDEX(NoSettings!$C$2:$AH$6843,MATCH(EPS!$F4343,NoSettings!$A$2:$A$6843,0),MATCH(EPS!O$2,NoSettings!$C$1:$AH$1,0))</f>
        <v>147042000</v>
      </c>
      <c r="P4343">
        <f>INDEX(NoSettings!$C$2:$AH$6843,MATCH(EPS!$F4343,NoSettings!$A$2:$A$6843,0),MATCH(EPS!P$2,NoSettings!$C$1:$AH$1,0))</f>
        <v>147539000</v>
      </c>
      <c r="Q4343">
        <f>INDEX(NoSettings!$C$2:$AH$6843,MATCH(EPS!$F4343,NoSettings!$A$2:$A$6843,0),MATCH(EPS!Q$2,NoSettings!$C$1:$AH$1,0))</f>
        <v>148643000</v>
      </c>
      <c r="R4343">
        <f>INDEX(NoSettings!$C$2:$AH$6843,MATCH(EPS!$F4343,NoSettings!$A$2:$A$6843,0),MATCH(EPS!R$2,NoSettings!$C$1:$AH$1,0))</f>
        <v>149834000</v>
      </c>
      <c r="S4343">
        <f>INDEX(NoSettings!$C$2:$AH$6843,MATCH(EPS!$F4343,NoSettings!$A$2:$A$6843,0),MATCH(EPS!S$2,NoSettings!$C$1:$AH$1,0))</f>
        <v>150448000</v>
      </c>
      <c r="T4343">
        <f>INDEX(NoSettings!$C$2:$AH$6843,MATCH(EPS!$F4343,NoSettings!$A$2:$A$6843,0),MATCH(EPS!T$2,NoSettings!$C$1:$AH$1,0))</f>
        <v>150631000</v>
      </c>
      <c r="U4343">
        <f>INDEX(NoSettings!$C$2:$AH$6843,MATCH(EPS!$F4343,NoSettings!$A$2:$A$6843,0),MATCH(EPS!U$2,NoSettings!$C$1:$AH$1,0))</f>
        <v>150812000</v>
      </c>
      <c r="V4343">
        <f>INDEX(NoSettings!$C$2:$AH$6843,MATCH(EPS!$F4343,NoSettings!$A$2:$A$6843,0),MATCH(EPS!V$2,NoSettings!$C$1:$AH$1,0))</f>
        <v>151782000</v>
      </c>
      <c r="W4343">
        <f>INDEX(NoSettings!$C$2:$AH$6843,MATCH(EPS!$F4343,NoSettings!$A$2:$A$6843,0),MATCH(EPS!W$2,NoSettings!$C$1:$AH$1,0))</f>
        <v>152625000</v>
      </c>
      <c r="X4343">
        <f>INDEX(NoSettings!$C$2:$AH$6843,MATCH(EPS!$F4343,NoSettings!$A$2:$A$6843,0),MATCH(EPS!X$2,NoSettings!$C$1:$AH$1,0))</f>
        <v>153469000</v>
      </c>
      <c r="Y4343">
        <f>INDEX(NoSettings!$C$2:$AH$6843,MATCH(EPS!$F4343,NoSettings!$A$2:$A$6843,0),MATCH(EPS!Y$2,NoSettings!$C$1:$AH$1,0))</f>
        <v>155028000</v>
      </c>
      <c r="Z4343">
        <f>INDEX(NoSettings!$C$2:$AH$6843,MATCH(EPS!$F4343,NoSettings!$A$2:$A$6843,0),MATCH(EPS!Z$2,NoSettings!$C$1:$AH$1,0))</f>
        <v>156467000</v>
      </c>
      <c r="AA4343">
        <f>INDEX(NoSettings!$C$2:$AH$6843,MATCH(EPS!$F4343,NoSettings!$A$2:$A$6843,0),MATCH(EPS!AA$2,NoSettings!$C$1:$AH$1,0))</f>
        <v>157723000</v>
      </c>
      <c r="AB4343">
        <f>INDEX(NoSettings!$C$2:$AH$6843,MATCH(EPS!$F4343,NoSettings!$A$2:$A$6843,0),MATCH(EPS!AB$2,NoSettings!$C$1:$AH$1,0))</f>
        <v>159531000</v>
      </c>
      <c r="AC4343">
        <f>INDEX(NoSettings!$C$2:$AH$6843,MATCH(EPS!$F4343,NoSettings!$A$2:$A$6843,0),MATCH(EPS!AC$2,NoSettings!$C$1:$AH$1,0))</f>
        <v>161527000</v>
      </c>
      <c r="AD4343">
        <f>INDEX(NoSettings!$C$2:$AH$6843,MATCH(EPS!$F4343,NoSettings!$A$2:$A$6843,0),MATCH(EPS!AD$2,NoSettings!$C$1:$AH$1,0))</f>
        <v>163727000</v>
      </c>
      <c r="AE4343">
        <f>INDEX(NoSettings!$C$2:$AH$6843,MATCH(EPS!$F4343,NoSettings!$A$2:$A$6843,0),MATCH(EPS!AE$2,NoSettings!$C$1:$AH$1,0))</f>
        <v>165937000</v>
      </c>
      <c r="AF4343">
        <f>INDEX(NoSettings!$C$2:$AH$6843,MATCH(EPS!$F4343,NoSettings!$A$2:$A$6843,0),MATCH(EPS!AF$2,NoSettings!$C$1:$AH$1,0))</f>
        <v>168278000</v>
      </c>
      <c r="AG4343">
        <f>INDEX(NoSettings!$C$2:$AH$6843,MATCH(EPS!$F4343,NoSettings!$A$2:$A$6843,0),MATCH(EPS!AG$2,NoSettings!$C$1:$AH$1,0))</f>
        <v>170619000</v>
      </c>
      <c r="AH4343">
        <f>INDEX(NoSettings!$C$2:$AH$6843,MATCH(EPS!$F4343,NoSettings!$A$2:$A$6843,0),MATCH(EPS!AH$2,NoSettings!$C$1:$AH$1,0))</f>
        <v>173099000</v>
      </c>
      <c r="AI4343">
        <f>INDEX(NoSettings!$C$2:$AH$6843,MATCH(EPS!$F4343,NoSettings!$A$2:$A$6843,0),MATCH(EPS!AI$2,NoSettings!$C$1:$AH$1,0))</f>
        <v>175560000</v>
      </c>
      <c r="AJ4343">
        <f>INDEX(NoSettings!$C$2:$AH$6843,MATCH(EPS!$F4343,NoSettings!$A$2:$A$6843,0),MATCH(EPS!AJ$2,NoSettings!$C$1:$AH$1,0))</f>
        <v>178248000</v>
      </c>
      <c r="AK4343">
        <f>INDEX(NoSettings!$C$2:$AH$6843,MATCH(EPS!$F4343,NoSettings!$A$2:$A$6843,0),MATCH(EPS!AK$2,NoSettings!$C$1:$AH$1,0))</f>
        <v>180999000</v>
      </c>
    </row>
    <row r="4344" spans="1:37" hidden="1" x14ac:dyDescent="0.2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6843,MATCH(EPS!$F4344,NoSettings!$A$2:$A$6843,0),MATCH(EPS!G$2,NoSettings!$C$1:$AH$1,0))</f>
        <v>169216000</v>
      </c>
      <c r="H4344">
        <f>INDEX(NoSettings!$C$2:$AH$6843,MATCH(EPS!$F4344,NoSettings!$A$2:$A$6843,0),MATCH(EPS!H$2,NoSettings!$C$1:$AH$1,0))</f>
        <v>175584000</v>
      </c>
      <c r="I4344">
        <f>INDEX(NoSettings!$C$2:$AH$6843,MATCH(EPS!$F4344,NoSettings!$A$2:$A$6843,0),MATCH(EPS!I$2,NoSettings!$C$1:$AH$1,0))</f>
        <v>188448000</v>
      </c>
      <c r="J4344">
        <f>INDEX(NoSettings!$C$2:$AH$6843,MATCH(EPS!$F4344,NoSettings!$A$2:$A$6843,0),MATCH(EPS!J$2,NoSettings!$C$1:$AH$1,0))</f>
        <v>190168000</v>
      </c>
      <c r="K4344">
        <f>INDEX(NoSettings!$C$2:$AH$6843,MATCH(EPS!$F4344,NoSettings!$A$2:$A$6843,0),MATCH(EPS!K$2,NoSettings!$C$1:$AH$1,0))</f>
        <v>192264000</v>
      </c>
      <c r="L4344">
        <f>INDEX(NoSettings!$C$2:$AH$6843,MATCH(EPS!$F4344,NoSettings!$A$2:$A$6843,0),MATCH(EPS!L$2,NoSettings!$C$1:$AH$1,0))</f>
        <v>194809000</v>
      </c>
      <c r="M4344">
        <f>INDEX(NoSettings!$C$2:$AH$6843,MATCH(EPS!$F4344,NoSettings!$A$2:$A$6843,0),MATCH(EPS!M$2,NoSettings!$C$1:$AH$1,0))</f>
        <v>196447000</v>
      </c>
      <c r="N4344">
        <f>INDEX(NoSettings!$C$2:$AH$6843,MATCH(EPS!$F4344,NoSettings!$A$2:$A$6843,0),MATCH(EPS!N$2,NoSettings!$C$1:$AH$1,0))</f>
        <v>197492000</v>
      </c>
      <c r="O4344">
        <f>INDEX(NoSettings!$C$2:$AH$6843,MATCH(EPS!$F4344,NoSettings!$A$2:$A$6843,0),MATCH(EPS!O$2,NoSettings!$C$1:$AH$1,0))</f>
        <v>197853000</v>
      </c>
      <c r="P4344">
        <f>INDEX(NoSettings!$C$2:$AH$6843,MATCH(EPS!$F4344,NoSettings!$A$2:$A$6843,0),MATCH(EPS!P$2,NoSettings!$C$1:$AH$1,0))</f>
        <v>198521000</v>
      </c>
      <c r="Q4344">
        <f>INDEX(NoSettings!$C$2:$AH$6843,MATCH(EPS!$F4344,NoSettings!$A$2:$A$6843,0),MATCH(EPS!Q$2,NoSettings!$C$1:$AH$1,0))</f>
        <v>200007000</v>
      </c>
      <c r="R4344">
        <f>INDEX(NoSettings!$C$2:$AH$6843,MATCH(EPS!$F4344,NoSettings!$A$2:$A$6843,0),MATCH(EPS!R$2,NoSettings!$C$1:$AH$1,0))</f>
        <v>201610000</v>
      </c>
      <c r="S4344">
        <f>INDEX(NoSettings!$C$2:$AH$6843,MATCH(EPS!$F4344,NoSettings!$A$2:$A$6843,0),MATCH(EPS!S$2,NoSettings!$C$1:$AH$1,0))</f>
        <v>202435000</v>
      </c>
      <c r="T4344">
        <f>INDEX(NoSettings!$C$2:$AH$6843,MATCH(EPS!$F4344,NoSettings!$A$2:$A$6843,0),MATCH(EPS!T$2,NoSettings!$C$1:$AH$1,0))</f>
        <v>202682000</v>
      </c>
      <c r="U4344">
        <f>INDEX(NoSettings!$C$2:$AH$6843,MATCH(EPS!$F4344,NoSettings!$A$2:$A$6843,0),MATCH(EPS!U$2,NoSettings!$C$1:$AH$1,0))</f>
        <v>202925000</v>
      </c>
      <c r="V4344">
        <f>INDEX(NoSettings!$C$2:$AH$6843,MATCH(EPS!$F4344,NoSettings!$A$2:$A$6843,0),MATCH(EPS!V$2,NoSettings!$C$1:$AH$1,0))</f>
        <v>204231000</v>
      </c>
      <c r="W4344">
        <f>INDEX(NoSettings!$C$2:$AH$6843,MATCH(EPS!$F4344,NoSettings!$A$2:$A$6843,0),MATCH(EPS!W$2,NoSettings!$C$1:$AH$1,0))</f>
        <v>205365000</v>
      </c>
      <c r="X4344">
        <f>INDEX(NoSettings!$C$2:$AH$6843,MATCH(EPS!$F4344,NoSettings!$A$2:$A$6843,0),MATCH(EPS!X$2,NoSettings!$C$1:$AH$1,0))</f>
        <v>206501000</v>
      </c>
      <c r="Y4344">
        <f>INDEX(NoSettings!$C$2:$AH$6843,MATCH(EPS!$F4344,NoSettings!$A$2:$A$6843,0),MATCH(EPS!Y$2,NoSettings!$C$1:$AH$1,0))</f>
        <v>208599000</v>
      </c>
      <c r="Z4344">
        <f>INDEX(NoSettings!$C$2:$AH$6843,MATCH(EPS!$F4344,NoSettings!$A$2:$A$6843,0),MATCH(EPS!Z$2,NoSettings!$C$1:$AH$1,0))</f>
        <v>210534000</v>
      </c>
      <c r="AA4344">
        <f>INDEX(NoSettings!$C$2:$AH$6843,MATCH(EPS!$F4344,NoSettings!$A$2:$A$6843,0),MATCH(EPS!AA$2,NoSettings!$C$1:$AH$1,0))</f>
        <v>212225000</v>
      </c>
      <c r="AB4344">
        <f>INDEX(NoSettings!$C$2:$AH$6843,MATCH(EPS!$F4344,NoSettings!$A$2:$A$6843,0),MATCH(EPS!AB$2,NoSettings!$C$1:$AH$1,0))</f>
        <v>214657000</v>
      </c>
      <c r="AC4344">
        <f>INDEX(NoSettings!$C$2:$AH$6843,MATCH(EPS!$F4344,NoSettings!$A$2:$A$6843,0),MATCH(EPS!AC$2,NoSettings!$C$1:$AH$1,0))</f>
        <v>217343000</v>
      </c>
      <c r="AD4344">
        <f>INDEX(NoSettings!$C$2:$AH$6843,MATCH(EPS!$F4344,NoSettings!$A$2:$A$6843,0),MATCH(EPS!AD$2,NoSettings!$C$1:$AH$1,0))</f>
        <v>220303000</v>
      </c>
      <c r="AE4344">
        <f>INDEX(NoSettings!$C$2:$AH$6843,MATCH(EPS!$F4344,NoSettings!$A$2:$A$6843,0),MATCH(EPS!AE$2,NoSettings!$C$1:$AH$1,0))</f>
        <v>223277000</v>
      </c>
      <c r="AF4344">
        <f>INDEX(NoSettings!$C$2:$AH$6843,MATCH(EPS!$F4344,NoSettings!$A$2:$A$6843,0),MATCH(EPS!AF$2,NoSettings!$C$1:$AH$1,0))</f>
        <v>226427000</v>
      </c>
      <c r="AG4344">
        <f>INDEX(NoSettings!$C$2:$AH$6843,MATCH(EPS!$F4344,NoSettings!$A$2:$A$6843,0),MATCH(EPS!AG$2,NoSettings!$C$1:$AH$1,0))</f>
        <v>229577000</v>
      </c>
      <c r="AH4344">
        <f>INDEX(NoSettings!$C$2:$AH$6843,MATCH(EPS!$F4344,NoSettings!$A$2:$A$6843,0),MATCH(EPS!AH$2,NoSettings!$C$1:$AH$1,0))</f>
        <v>232914000</v>
      </c>
      <c r="AI4344">
        <f>INDEX(NoSettings!$C$2:$AH$6843,MATCH(EPS!$F4344,NoSettings!$A$2:$A$6843,0),MATCH(EPS!AI$2,NoSettings!$C$1:$AH$1,0))</f>
        <v>236226000</v>
      </c>
      <c r="AJ4344">
        <f>INDEX(NoSettings!$C$2:$AH$6843,MATCH(EPS!$F4344,NoSettings!$A$2:$A$6843,0),MATCH(EPS!AJ$2,NoSettings!$C$1:$AH$1,0))</f>
        <v>239843000</v>
      </c>
      <c r="AK4344">
        <f>INDEX(NoSettings!$C$2:$AH$6843,MATCH(EPS!$F4344,NoSettings!$A$2:$A$6843,0),MATCH(EPS!AK$2,NoSettings!$C$1:$AH$1,0))</f>
        <v>243544000</v>
      </c>
    </row>
    <row r="4345" spans="1:37" hidden="1" x14ac:dyDescent="0.2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6843,MATCH(EPS!$F4345,NoSettings!$A$2:$A$6843,0),MATCH(EPS!G$2,NoSettings!$C$1:$AH$1,0))</f>
        <v>145641000</v>
      </c>
      <c r="H4345">
        <f>INDEX(NoSettings!$C$2:$AH$6843,MATCH(EPS!$F4345,NoSettings!$A$2:$A$6843,0),MATCH(EPS!H$2,NoSettings!$C$1:$AH$1,0))</f>
        <v>151122000</v>
      </c>
      <c r="I4345">
        <f>INDEX(NoSettings!$C$2:$AH$6843,MATCH(EPS!$F4345,NoSettings!$A$2:$A$6843,0),MATCH(EPS!I$2,NoSettings!$C$1:$AH$1,0))</f>
        <v>162194000</v>
      </c>
      <c r="J4345">
        <f>INDEX(NoSettings!$C$2:$AH$6843,MATCH(EPS!$F4345,NoSettings!$A$2:$A$6843,0),MATCH(EPS!J$2,NoSettings!$C$1:$AH$1,0))</f>
        <v>163674000</v>
      </c>
      <c r="K4345">
        <f>INDEX(NoSettings!$C$2:$AH$6843,MATCH(EPS!$F4345,NoSettings!$A$2:$A$6843,0),MATCH(EPS!K$2,NoSettings!$C$1:$AH$1,0))</f>
        <v>165478000</v>
      </c>
      <c r="L4345">
        <f>INDEX(NoSettings!$C$2:$AH$6843,MATCH(EPS!$F4345,NoSettings!$A$2:$A$6843,0),MATCH(EPS!L$2,NoSettings!$C$1:$AH$1,0))</f>
        <v>167668000</v>
      </c>
      <c r="M4345">
        <f>INDEX(NoSettings!$C$2:$AH$6843,MATCH(EPS!$F4345,NoSettings!$A$2:$A$6843,0),MATCH(EPS!M$2,NoSettings!$C$1:$AH$1,0))</f>
        <v>169078000</v>
      </c>
      <c r="N4345">
        <f>INDEX(NoSettings!$C$2:$AH$6843,MATCH(EPS!$F4345,NoSettings!$A$2:$A$6843,0),MATCH(EPS!N$2,NoSettings!$C$1:$AH$1,0))</f>
        <v>169977000</v>
      </c>
      <c r="O4345">
        <f>INDEX(NoSettings!$C$2:$AH$6843,MATCH(EPS!$F4345,NoSettings!$A$2:$A$6843,0),MATCH(EPS!O$2,NoSettings!$C$1:$AH$1,0))</f>
        <v>170288000</v>
      </c>
      <c r="P4345">
        <f>INDEX(NoSettings!$C$2:$AH$6843,MATCH(EPS!$F4345,NoSettings!$A$2:$A$6843,0),MATCH(EPS!P$2,NoSettings!$C$1:$AH$1,0))</f>
        <v>170863000</v>
      </c>
      <c r="Q4345">
        <f>INDEX(NoSettings!$C$2:$AH$6843,MATCH(EPS!$F4345,NoSettings!$A$2:$A$6843,0),MATCH(EPS!Q$2,NoSettings!$C$1:$AH$1,0))</f>
        <v>172142000</v>
      </c>
      <c r="R4345">
        <f>INDEX(NoSettings!$C$2:$AH$6843,MATCH(EPS!$F4345,NoSettings!$A$2:$A$6843,0),MATCH(EPS!R$2,NoSettings!$C$1:$AH$1,0))</f>
        <v>173522000</v>
      </c>
      <c r="S4345">
        <f>INDEX(NoSettings!$C$2:$AH$6843,MATCH(EPS!$F4345,NoSettings!$A$2:$A$6843,0),MATCH(EPS!S$2,NoSettings!$C$1:$AH$1,0))</f>
        <v>174232000</v>
      </c>
      <c r="T4345">
        <f>INDEX(NoSettings!$C$2:$AH$6843,MATCH(EPS!$F4345,NoSettings!$A$2:$A$6843,0),MATCH(EPS!T$2,NoSettings!$C$1:$AH$1,0))</f>
        <v>174444000</v>
      </c>
      <c r="U4345">
        <f>INDEX(NoSettings!$C$2:$AH$6843,MATCH(EPS!$F4345,NoSettings!$A$2:$A$6843,0),MATCH(EPS!U$2,NoSettings!$C$1:$AH$1,0))</f>
        <v>174654000</v>
      </c>
      <c r="V4345">
        <f>INDEX(NoSettings!$C$2:$AH$6843,MATCH(EPS!$F4345,NoSettings!$A$2:$A$6843,0),MATCH(EPS!V$2,NoSettings!$C$1:$AH$1,0))</f>
        <v>175778000</v>
      </c>
      <c r="W4345">
        <f>INDEX(NoSettings!$C$2:$AH$6843,MATCH(EPS!$F4345,NoSettings!$A$2:$A$6843,0),MATCH(EPS!W$2,NoSettings!$C$1:$AH$1,0))</f>
        <v>176754000</v>
      </c>
      <c r="X4345">
        <f>INDEX(NoSettings!$C$2:$AH$6843,MATCH(EPS!$F4345,NoSettings!$A$2:$A$6843,0),MATCH(EPS!X$2,NoSettings!$C$1:$AH$1,0))</f>
        <v>177731000</v>
      </c>
      <c r="Y4345">
        <f>INDEX(NoSettings!$C$2:$AH$6843,MATCH(EPS!$F4345,NoSettings!$A$2:$A$6843,0),MATCH(EPS!Y$2,NoSettings!$C$1:$AH$1,0))</f>
        <v>179537000</v>
      </c>
      <c r="Z4345">
        <f>INDEX(NoSettings!$C$2:$AH$6843,MATCH(EPS!$F4345,NoSettings!$A$2:$A$6843,0),MATCH(EPS!Z$2,NoSettings!$C$1:$AH$1,0))</f>
        <v>181203000</v>
      </c>
      <c r="AA4345">
        <f>INDEX(NoSettings!$C$2:$AH$6843,MATCH(EPS!$F4345,NoSettings!$A$2:$A$6843,0),MATCH(EPS!AA$2,NoSettings!$C$1:$AH$1,0))</f>
        <v>182658000</v>
      </c>
      <c r="AB4345">
        <f>INDEX(NoSettings!$C$2:$AH$6843,MATCH(EPS!$F4345,NoSettings!$A$2:$A$6843,0),MATCH(EPS!AB$2,NoSettings!$C$1:$AH$1,0))</f>
        <v>184751000</v>
      </c>
      <c r="AC4345">
        <f>INDEX(NoSettings!$C$2:$AH$6843,MATCH(EPS!$F4345,NoSettings!$A$2:$A$6843,0),MATCH(EPS!AC$2,NoSettings!$C$1:$AH$1,0))</f>
        <v>187063000</v>
      </c>
      <c r="AD4345">
        <f>INDEX(NoSettings!$C$2:$AH$6843,MATCH(EPS!$F4345,NoSettings!$A$2:$A$6843,0),MATCH(EPS!AD$2,NoSettings!$C$1:$AH$1,0))</f>
        <v>189610000</v>
      </c>
      <c r="AE4345">
        <f>INDEX(NoSettings!$C$2:$AH$6843,MATCH(EPS!$F4345,NoSettings!$A$2:$A$6843,0),MATCH(EPS!AE$2,NoSettings!$C$1:$AH$1,0))</f>
        <v>192170000</v>
      </c>
      <c r="AF4345">
        <f>INDEX(NoSettings!$C$2:$AH$6843,MATCH(EPS!$F4345,NoSettings!$A$2:$A$6843,0),MATCH(EPS!AF$2,NoSettings!$C$1:$AH$1,0))</f>
        <v>194881000</v>
      </c>
      <c r="AG4345">
        <f>INDEX(NoSettings!$C$2:$AH$6843,MATCH(EPS!$F4345,NoSettings!$A$2:$A$6843,0),MATCH(EPS!AG$2,NoSettings!$C$1:$AH$1,0))</f>
        <v>197593000</v>
      </c>
      <c r="AH4345">
        <f>INDEX(NoSettings!$C$2:$AH$6843,MATCH(EPS!$F4345,NoSettings!$A$2:$A$6843,0),MATCH(EPS!AH$2,NoSettings!$C$1:$AH$1,0))</f>
        <v>200465000</v>
      </c>
      <c r="AI4345">
        <f>INDEX(NoSettings!$C$2:$AH$6843,MATCH(EPS!$F4345,NoSettings!$A$2:$A$6843,0),MATCH(EPS!AI$2,NoSettings!$C$1:$AH$1,0))</f>
        <v>203315000</v>
      </c>
      <c r="AJ4345">
        <f>INDEX(NoSettings!$C$2:$AH$6843,MATCH(EPS!$F4345,NoSettings!$A$2:$A$6843,0),MATCH(EPS!AJ$2,NoSettings!$C$1:$AH$1,0))</f>
        <v>206428000</v>
      </c>
      <c r="AK4345">
        <f>INDEX(NoSettings!$C$2:$AH$6843,MATCH(EPS!$F4345,NoSettings!$A$2:$A$6843,0),MATCH(EPS!AK$2,NoSettings!$C$1:$AH$1,0))</f>
        <v>209613000</v>
      </c>
    </row>
    <row r="4346" spans="1:37" hidden="1" x14ac:dyDescent="0.2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6843,MATCH(EPS!$F4346,NoSettings!$A$2:$A$6843,0),MATCH(EPS!G$2,NoSettings!$C$1:$AH$1,0))</f>
        <v>21344200</v>
      </c>
      <c r="H4346">
        <f>INDEX(NoSettings!$C$2:$AH$6843,MATCH(EPS!$F4346,NoSettings!$A$2:$A$6843,0),MATCH(EPS!H$2,NoSettings!$C$1:$AH$1,0))</f>
        <v>22147400</v>
      </c>
      <c r="I4346">
        <f>INDEX(NoSettings!$C$2:$AH$6843,MATCH(EPS!$F4346,NoSettings!$A$2:$A$6843,0),MATCH(EPS!I$2,NoSettings!$C$1:$AH$1,0))</f>
        <v>23770100</v>
      </c>
      <c r="J4346">
        <f>INDEX(NoSettings!$C$2:$AH$6843,MATCH(EPS!$F4346,NoSettings!$A$2:$A$6843,0),MATCH(EPS!J$2,NoSettings!$C$1:$AH$1,0))</f>
        <v>23986900</v>
      </c>
      <c r="K4346">
        <f>INDEX(NoSettings!$C$2:$AH$6843,MATCH(EPS!$F4346,NoSettings!$A$2:$A$6843,0),MATCH(EPS!K$2,NoSettings!$C$1:$AH$1,0))</f>
        <v>24251300</v>
      </c>
      <c r="L4346">
        <f>INDEX(NoSettings!$C$2:$AH$6843,MATCH(EPS!$F4346,NoSettings!$A$2:$A$6843,0),MATCH(EPS!L$2,NoSettings!$C$1:$AH$1,0))</f>
        <v>24572300</v>
      </c>
      <c r="M4346">
        <f>INDEX(NoSettings!$C$2:$AH$6843,MATCH(EPS!$F4346,NoSettings!$A$2:$A$6843,0),MATCH(EPS!M$2,NoSettings!$C$1:$AH$1,0))</f>
        <v>24779000</v>
      </c>
      <c r="N4346">
        <f>INDEX(NoSettings!$C$2:$AH$6843,MATCH(EPS!$F4346,NoSettings!$A$2:$A$6843,0),MATCH(EPS!N$2,NoSettings!$C$1:$AH$1,0))</f>
        <v>24910800</v>
      </c>
      <c r="O4346">
        <f>INDEX(NoSettings!$C$2:$AH$6843,MATCH(EPS!$F4346,NoSettings!$A$2:$A$6843,0),MATCH(EPS!O$2,NoSettings!$C$1:$AH$1,0))</f>
        <v>24956300</v>
      </c>
      <c r="P4346">
        <f>INDEX(NoSettings!$C$2:$AH$6843,MATCH(EPS!$F4346,NoSettings!$A$2:$A$6843,0),MATCH(EPS!P$2,NoSettings!$C$1:$AH$1,0))</f>
        <v>25040600</v>
      </c>
      <c r="Q4346">
        <f>INDEX(NoSettings!$C$2:$AH$6843,MATCH(EPS!$F4346,NoSettings!$A$2:$A$6843,0),MATCH(EPS!Q$2,NoSettings!$C$1:$AH$1,0))</f>
        <v>25228000</v>
      </c>
      <c r="R4346">
        <f>INDEX(NoSettings!$C$2:$AH$6843,MATCH(EPS!$F4346,NoSettings!$A$2:$A$6843,0),MATCH(EPS!R$2,NoSettings!$C$1:$AH$1,0))</f>
        <v>25430200</v>
      </c>
      <c r="S4346">
        <f>INDEX(NoSettings!$C$2:$AH$6843,MATCH(EPS!$F4346,NoSettings!$A$2:$A$6843,0),MATCH(EPS!S$2,NoSettings!$C$1:$AH$1,0))</f>
        <v>25534300</v>
      </c>
      <c r="T4346">
        <f>INDEX(NoSettings!$C$2:$AH$6843,MATCH(EPS!$F4346,NoSettings!$A$2:$A$6843,0),MATCH(EPS!T$2,NoSettings!$C$1:$AH$1,0))</f>
        <v>25565400</v>
      </c>
      <c r="U4346">
        <f>INDEX(NoSettings!$C$2:$AH$6843,MATCH(EPS!$F4346,NoSettings!$A$2:$A$6843,0),MATCH(EPS!U$2,NoSettings!$C$1:$AH$1,0))</f>
        <v>25596100</v>
      </c>
      <c r="V4346">
        <f>INDEX(NoSettings!$C$2:$AH$6843,MATCH(EPS!$F4346,NoSettings!$A$2:$A$6843,0),MATCH(EPS!V$2,NoSettings!$C$1:$AH$1,0))</f>
        <v>25760800</v>
      </c>
      <c r="W4346">
        <f>INDEX(NoSettings!$C$2:$AH$6843,MATCH(EPS!$F4346,NoSettings!$A$2:$A$6843,0),MATCH(EPS!W$2,NoSettings!$C$1:$AH$1,0))</f>
        <v>25903900</v>
      </c>
      <c r="X4346">
        <f>INDEX(NoSettings!$C$2:$AH$6843,MATCH(EPS!$F4346,NoSettings!$A$2:$A$6843,0),MATCH(EPS!X$2,NoSettings!$C$1:$AH$1,0))</f>
        <v>26047100</v>
      </c>
      <c r="Y4346">
        <f>INDEX(NoSettings!$C$2:$AH$6843,MATCH(EPS!$F4346,NoSettings!$A$2:$A$6843,0),MATCH(EPS!Y$2,NoSettings!$C$1:$AH$1,0))</f>
        <v>26311700</v>
      </c>
      <c r="Z4346">
        <f>INDEX(NoSettings!$C$2:$AH$6843,MATCH(EPS!$F4346,NoSettings!$A$2:$A$6843,0),MATCH(EPS!Z$2,NoSettings!$C$1:$AH$1,0))</f>
        <v>26555900</v>
      </c>
      <c r="AA4346">
        <f>INDEX(NoSettings!$C$2:$AH$6843,MATCH(EPS!$F4346,NoSettings!$A$2:$A$6843,0),MATCH(EPS!AA$2,NoSettings!$C$1:$AH$1,0))</f>
        <v>26769100</v>
      </c>
      <c r="AB4346">
        <f>INDEX(NoSettings!$C$2:$AH$6843,MATCH(EPS!$F4346,NoSettings!$A$2:$A$6843,0),MATCH(EPS!AB$2,NoSettings!$C$1:$AH$1,0))</f>
        <v>27075900</v>
      </c>
      <c r="AC4346">
        <f>INDEX(NoSettings!$C$2:$AH$6843,MATCH(EPS!$F4346,NoSettings!$A$2:$A$6843,0),MATCH(EPS!AC$2,NoSettings!$C$1:$AH$1,0))</f>
        <v>27414700</v>
      </c>
      <c r="AD4346">
        <f>INDEX(NoSettings!$C$2:$AH$6843,MATCH(EPS!$F4346,NoSettings!$A$2:$A$6843,0),MATCH(EPS!AD$2,NoSettings!$C$1:$AH$1,0))</f>
        <v>27788100</v>
      </c>
      <c r="AE4346">
        <f>INDEX(NoSettings!$C$2:$AH$6843,MATCH(EPS!$F4346,NoSettings!$A$2:$A$6843,0),MATCH(EPS!AE$2,NoSettings!$C$1:$AH$1,0))</f>
        <v>28163200</v>
      </c>
      <c r="AF4346">
        <f>INDEX(NoSettings!$C$2:$AH$6843,MATCH(EPS!$F4346,NoSettings!$A$2:$A$6843,0),MATCH(EPS!AF$2,NoSettings!$C$1:$AH$1,0))</f>
        <v>28560500</v>
      </c>
      <c r="AG4346">
        <f>INDEX(NoSettings!$C$2:$AH$6843,MATCH(EPS!$F4346,NoSettings!$A$2:$A$6843,0),MATCH(EPS!AG$2,NoSettings!$C$1:$AH$1,0))</f>
        <v>28957900</v>
      </c>
      <c r="AH4346">
        <f>INDEX(NoSettings!$C$2:$AH$6843,MATCH(EPS!$F4346,NoSettings!$A$2:$A$6843,0),MATCH(EPS!AH$2,NoSettings!$C$1:$AH$1,0))</f>
        <v>29378800</v>
      </c>
      <c r="AI4346">
        <f>INDEX(NoSettings!$C$2:$AH$6843,MATCH(EPS!$F4346,NoSettings!$A$2:$A$6843,0),MATCH(EPS!AI$2,NoSettings!$C$1:$AH$1,0))</f>
        <v>29796500</v>
      </c>
      <c r="AJ4346">
        <f>INDEX(NoSettings!$C$2:$AH$6843,MATCH(EPS!$F4346,NoSettings!$A$2:$A$6843,0),MATCH(EPS!AJ$2,NoSettings!$C$1:$AH$1,0))</f>
        <v>30252700</v>
      </c>
      <c r="AK4346">
        <f>INDEX(NoSettings!$C$2:$AH$6843,MATCH(EPS!$F4346,NoSettings!$A$2:$A$6843,0),MATCH(EPS!AK$2,NoSettings!$C$1:$AH$1,0))</f>
        <v>30719500</v>
      </c>
    </row>
    <row r="4347" spans="1:37" hidden="1" x14ac:dyDescent="0.2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6843,MATCH(EPS!$F4347,NoSettings!$A$2:$A$6843,0),MATCH(EPS!G$2,NoSettings!$C$1:$AH$1,0))</f>
        <v>5403600</v>
      </c>
      <c r="H4347">
        <f>INDEX(NoSettings!$C$2:$AH$6843,MATCH(EPS!$F4347,NoSettings!$A$2:$A$6843,0),MATCH(EPS!H$2,NoSettings!$C$1:$AH$1,0))</f>
        <v>5606960</v>
      </c>
      <c r="I4347">
        <f>INDEX(NoSettings!$C$2:$AH$6843,MATCH(EPS!$F4347,NoSettings!$A$2:$A$6843,0),MATCH(EPS!I$2,NoSettings!$C$1:$AH$1,0))</f>
        <v>6017750</v>
      </c>
      <c r="J4347">
        <f>INDEX(NoSettings!$C$2:$AH$6843,MATCH(EPS!$F4347,NoSettings!$A$2:$A$6843,0),MATCH(EPS!J$2,NoSettings!$C$1:$AH$1,0))</f>
        <v>6072660</v>
      </c>
      <c r="K4347">
        <f>INDEX(NoSettings!$C$2:$AH$6843,MATCH(EPS!$F4347,NoSettings!$A$2:$A$6843,0),MATCH(EPS!K$2,NoSettings!$C$1:$AH$1,0))</f>
        <v>6139600</v>
      </c>
      <c r="L4347">
        <f>INDEX(NoSettings!$C$2:$AH$6843,MATCH(EPS!$F4347,NoSettings!$A$2:$A$6843,0),MATCH(EPS!L$2,NoSettings!$C$1:$AH$1,0))</f>
        <v>6220860</v>
      </c>
      <c r="M4347">
        <f>INDEX(NoSettings!$C$2:$AH$6843,MATCH(EPS!$F4347,NoSettings!$A$2:$A$6843,0),MATCH(EPS!M$2,NoSettings!$C$1:$AH$1,0))</f>
        <v>6273170</v>
      </c>
      <c r="N4347">
        <f>INDEX(NoSettings!$C$2:$AH$6843,MATCH(EPS!$F4347,NoSettings!$A$2:$A$6843,0),MATCH(EPS!N$2,NoSettings!$C$1:$AH$1,0))</f>
        <v>6306540</v>
      </c>
      <c r="O4347">
        <f>INDEX(NoSettings!$C$2:$AH$6843,MATCH(EPS!$F4347,NoSettings!$A$2:$A$6843,0),MATCH(EPS!O$2,NoSettings!$C$1:$AH$1,0))</f>
        <v>6318070</v>
      </c>
      <c r="P4347">
        <f>INDEX(NoSettings!$C$2:$AH$6843,MATCH(EPS!$F4347,NoSettings!$A$2:$A$6843,0),MATCH(EPS!P$2,NoSettings!$C$1:$AH$1,0))</f>
        <v>6339400</v>
      </c>
      <c r="Q4347">
        <f>INDEX(NoSettings!$C$2:$AH$6843,MATCH(EPS!$F4347,NoSettings!$A$2:$A$6843,0),MATCH(EPS!Q$2,NoSettings!$C$1:$AH$1,0))</f>
        <v>6386840</v>
      </c>
      <c r="R4347">
        <f>INDEX(NoSettings!$C$2:$AH$6843,MATCH(EPS!$F4347,NoSettings!$A$2:$A$6843,0),MATCH(EPS!R$2,NoSettings!$C$1:$AH$1,0))</f>
        <v>6438040</v>
      </c>
      <c r="S4347">
        <f>INDEX(NoSettings!$C$2:$AH$6843,MATCH(EPS!$F4347,NoSettings!$A$2:$A$6843,0),MATCH(EPS!S$2,NoSettings!$C$1:$AH$1,0))</f>
        <v>6464400</v>
      </c>
      <c r="T4347">
        <f>INDEX(NoSettings!$C$2:$AH$6843,MATCH(EPS!$F4347,NoSettings!$A$2:$A$6843,0),MATCH(EPS!T$2,NoSettings!$C$1:$AH$1,0))</f>
        <v>6472270</v>
      </c>
      <c r="U4347">
        <f>INDEX(NoSettings!$C$2:$AH$6843,MATCH(EPS!$F4347,NoSettings!$A$2:$A$6843,0),MATCH(EPS!U$2,NoSettings!$C$1:$AH$1,0))</f>
        <v>6480040</v>
      </c>
      <c r="V4347">
        <f>INDEX(NoSettings!$C$2:$AH$6843,MATCH(EPS!$F4347,NoSettings!$A$2:$A$6843,0),MATCH(EPS!V$2,NoSettings!$C$1:$AH$1,0))</f>
        <v>6521740</v>
      </c>
      <c r="W4347">
        <f>INDEX(NoSettings!$C$2:$AH$6843,MATCH(EPS!$F4347,NoSettings!$A$2:$A$6843,0),MATCH(EPS!W$2,NoSettings!$C$1:$AH$1,0))</f>
        <v>6557950</v>
      </c>
      <c r="X4347">
        <f>INDEX(NoSettings!$C$2:$AH$6843,MATCH(EPS!$F4347,NoSettings!$A$2:$A$6843,0),MATCH(EPS!X$2,NoSettings!$C$1:$AH$1,0))</f>
        <v>6594220</v>
      </c>
      <c r="Y4347">
        <f>INDEX(NoSettings!$C$2:$AH$6843,MATCH(EPS!$F4347,NoSettings!$A$2:$A$6843,0),MATCH(EPS!Y$2,NoSettings!$C$1:$AH$1,0))</f>
        <v>6661210</v>
      </c>
      <c r="Z4347">
        <f>INDEX(NoSettings!$C$2:$AH$6843,MATCH(EPS!$F4347,NoSettings!$A$2:$A$6843,0),MATCH(EPS!Z$2,NoSettings!$C$1:$AH$1,0))</f>
        <v>6723020</v>
      </c>
      <c r="AA4347">
        <f>INDEX(NoSettings!$C$2:$AH$6843,MATCH(EPS!$F4347,NoSettings!$A$2:$A$6843,0),MATCH(EPS!AA$2,NoSettings!$C$1:$AH$1,0))</f>
        <v>6777010</v>
      </c>
      <c r="AB4347">
        <f>INDEX(NoSettings!$C$2:$AH$6843,MATCH(EPS!$F4347,NoSettings!$A$2:$A$6843,0),MATCH(EPS!AB$2,NoSettings!$C$1:$AH$1,0))</f>
        <v>6854670</v>
      </c>
      <c r="AC4347">
        <f>INDEX(NoSettings!$C$2:$AH$6843,MATCH(EPS!$F4347,NoSettings!$A$2:$A$6843,0),MATCH(EPS!AC$2,NoSettings!$C$1:$AH$1,0))</f>
        <v>6940450</v>
      </c>
      <c r="AD4347">
        <f>INDEX(NoSettings!$C$2:$AH$6843,MATCH(EPS!$F4347,NoSettings!$A$2:$A$6843,0),MATCH(EPS!AD$2,NoSettings!$C$1:$AH$1,0))</f>
        <v>7034970</v>
      </c>
      <c r="AE4347">
        <f>INDEX(NoSettings!$C$2:$AH$6843,MATCH(EPS!$F4347,NoSettings!$A$2:$A$6843,0),MATCH(EPS!AE$2,NoSettings!$C$1:$AH$1,0))</f>
        <v>7129950</v>
      </c>
      <c r="AF4347">
        <f>INDEX(NoSettings!$C$2:$AH$6843,MATCH(EPS!$F4347,NoSettings!$A$2:$A$6843,0),MATCH(EPS!AF$2,NoSettings!$C$1:$AH$1,0))</f>
        <v>7230520</v>
      </c>
      <c r="AG4347">
        <f>INDEX(NoSettings!$C$2:$AH$6843,MATCH(EPS!$F4347,NoSettings!$A$2:$A$6843,0),MATCH(EPS!AG$2,NoSettings!$C$1:$AH$1,0))</f>
        <v>7331130</v>
      </c>
      <c r="AH4347">
        <f>INDEX(NoSettings!$C$2:$AH$6843,MATCH(EPS!$F4347,NoSettings!$A$2:$A$6843,0),MATCH(EPS!AH$2,NoSettings!$C$1:$AH$1,0))</f>
        <v>7437690</v>
      </c>
      <c r="AI4347">
        <f>INDEX(NoSettings!$C$2:$AH$6843,MATCH(EPS!$F4347,NoSettings!$A$2:$A$6843,0),MATCH(EPS!AI$2,NoSettings!$C$1:$AH$1,0))</f>
        <v>7543430</v>
      </c>
      <c r="AJ4347">
        <f>INDEX(NoSettings!$C$2:$AH$6843,MATCH(EPS!$F4347,NoSettings!$A$2:$A$6843,0),MATCH(EPS!AJ$2,NoSettings!$C$1:$AH$1,0))</f>
        <v>7658930</v>
      </c>
      <c r="AK4347">
        <f>INDEX(NoSettings!$C$2:$AH$6843,MATCH(EPS!$F4347,NoSettings!$A$2:$A$6843,0),MATCH(EPS!AK$2,NoSettings!$C$1:$AH$1,0))</f>
        <v>7777120</v>
      </c>
    </row>
    <row r="4348" spans="1:37" hidden="1" x14ac:dyDescent="0.2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6843,MATCH(EPS!$F4348,NoSettings!$A$2:$A$6843,0),MATCH(EPS!G$2,NoSettings!$C$1:$AH$1,0))</f>
        <v>51115600</v>
      </c>
      <c r="H4348">
        <f>INDEX(NoSettings!$C$2:$AH$6843,MATCH(EPS!$F4348,NoSettings!$A$2:$A$6843,0),MATCH(EPS!H$2,NoSettings!$C$1:$AH$1,0))</f>
        <v>53039300</v>
      </c>
      <c r="I4348">
        <f>INDEX(NoSettings!$C$2:$AH$6843,MATCH(EPS!$F4348,NoSettings!$A$2:$A$6843,0),MATCH(EPS!I$2,NoSettings!$C$1:$AH$1,0))</f>
        <v>56925200</v>
      </c>
      <c r="J4348">
        <f>INDEX(NoSettings!$C$2:$AH$6843,MATCH(EPS!$F4348,NoSettings!$A$2:$A$6843,0),MATCH(EPS!J$2,NoSettings!$C$1:$AH$1,0))</f>
        <v>57444500</v>
      </c>
      <c r="K4348">
        <f>INDEX(NoSettings!$C$2:$AH$6843,MATCH(EPS!$F4348,NoSettings!$A$2:$A$6843,0),MATCH(EPS!K$2,NoSettings!$C$1:$AH$1,0))</f>
        <v>58077800</v>
      </c>
      <c r="L4348">
        <f>INDEX(NoSettings!$C$2:$AH$6843,MATCH(EPS!$F4348,NoSettings!$A$2:$A$6843,0),MATCH(EPS!L$2,NoSettings!$C$1:$AH$1,0))</f>
        <v>58846500</v>
      </c>
      <c r="M4348">
        <f>INDEX(NoSettings!$C$2:$AH$6843,MATCH(EPS!$F4348,NoSettings!$A$2:$A$6843,0),MATCH(EPS!M$2,NoSettings!$C$1:$AH$1,0))</f>
        <v>59341300</v>
      </c>
      <c r="N4348">
        <f>INDEX(NoSettings!$C$2:$AH$6843,MATCH(EPS!$F4348,NoSettings!$A$2:$A$6843,0),MATCH(EPS!N$2,NoSettings!$C$1:$AH$1,0))</f>
        <v>59657000</v>
      </c>
      <c r="O4348">
        <f>INDEX(NoSettings!$C$2:$AH$6843,MATCH(EPS!$F4348,NoSettings!$A$2:$A$6843,0),MATCH(EPS!O$2,NoSettings!$C$1:$AH$1,0))</f>
        <v>59766100</v>
      </c>
      <c r="P4348">
        <f>INDEX(NoSettings!$C$2:$AH$6843,MATCH(EPS!$F4348,NoSettings!$A$2:$A$6843,0),MATCH(EPS!P$2,NoSettings!$C$1:$AH$1,0))</f>
        <v>59967800</v>
      </c>
      <c r="Q4348">
        <f>INDEX(NoSettings!$C$2:$AH$6843,MATCH(EPS!$F4348,NoSettings!$A$2:$A$6843,0),MATCH(EPS!Q$2,NoSettings!$C$1:$AH$1,0))</f>
        <v>60416600</v>
      </c>
      <c r="R4348">
        <f>INDEX(NoSettings!$C$2:$AH$6843,MATCH(EPS!$F4348,NoSettings!$A$2:$A$6843,0),MATCH(EPS!R$2,NoSettings!$C$1:$AH$1,0))</f>
        <v>60900900</v>
      </c>
      <c r="S4348">
        <f>INDEX(NoSettings!$C$2:$AH$6843,MATCH(EPS!$F4348,NoSettings!$A$2:$A$6843,0),MATCH(EPS!S$2,NoSettings!$C$1:$AH$1,0))</f>
        <v>61150200</v>
      </c>
      <c r="T4348">
        <f>INDEX(NoSettings!$C$2:$AH$6843,MATCH(EPS!$F4348,NoSettings!$A$2:$A$6843,0),MATCH(EPS!T$2,NoSettings!$C$1:$AH$1,0))</f>
        <v>61224700</v>
      </c>
      <c r="U4348">
        <f>INDEX(NoSettings!$C$2:$AH$6843,MATCH(EPS!$F4348,NoSettings!$A$2:$A$6843,0),MATCH(EPS!U$2,NoSettings!$C$1:$AH$1,0))</f>
        <v>61298200</v>
      </c>
      <c r="V4348">
        <f>INDEX(NoSettings!$C$2:$AH$6843,MATCH(EPS!$F4348,NoSettings!$A$2:$A$6843,0),MATCH(EPS!V$2,NoSettings!$C$1:$AH$1,0))</f>
        <v>61692700</v>
      </c>
      <c r="W4348">
        <f>INDEX(NoSettings!$C$2:$AH$6843,MATCH(EPS!$F4348,NoSettings!$A$2:$A$6843,0),MATCH(EPS!W$2,NoSettings!$C$1:$AH$1,0))</f>
        <v>62035200</v>
      </c>
      <c r="X4348">
        <f>INDEX(NoSettings!$C$2:$AH$6843,MATCH(EPS!$F4348,NoSettings!$A$2:$A$6843,0),MATCH(EPS!X$2,NoSettings!$C$1:$AH$1,0))</f>
        <v>62378300</v>
      </c>
      <c r="Y4348">
        <f>INDEX(NoSettings!$C$2:$AH$6843,MATCH(EPS!$F4348,NoSettings!$A$2:$A$6843,0),MATCH(EPS!Y$2,NoSettings!$C$1:$AH$1,0))</f>
        <v>63012000</v>
      </c>
      <c r="Z4348">
        <f>INDEX(NoSettings!$C$2:$AH$6843,MATCH(EPS!$F4348,NoSettings!$A$2:$A$6843,0),MATCH(EPS!Z$2,NoSettings!$C$1:$AH$1,0))</f>
        <v>63596700</v>
      </c>
      <c r="AA4348">
        <f>INDEX(NoSettings!$C$2:$AH$6843,MATCH(EPS!$F4348,NoSettings!$A$2:$A$6843,0),MATCH(EPS!AA$2,NoSettings!$C$1:$AH$1,0))</f>
        <v>64107400</v>
      </c>
      <c r="AB4348">
        <f>INDEX(NoSettings!$C$2:$AH$6843,MATCH(EPS!$F4348,NoSettings!$A$2:$A$6843,0),MATCH(EPS!AB$2,NoSettings!$C$1:$AH$1,0))</f>
        <v>64842000</v>
      </c>
      <c r="AC4348">
        <f>INDEX(NoSettings!$C$2:$AH$6843,MATCH(EPS!$F4348,NoSettings!$A$2:$A$6843,0),MATCH(EPS!AC$2,NoSettings!$C$1:$AH$1,0))</f>
        <v>65653500</v>
      </c>
      <c r="AD4348">
        <f>INDEX(NoSettings!$C$2:$AH$6843,MATCH(EPS!$F4348,NoSettings!$A$2:$A$6843,0),MATCH(EPS!AD$2,NoSettings!$C$1:$AH$1,0))</f>
        <v>66547600</v>
      </c>
      <c r="AE4348">
        <f>INDEX(NoSettings!$C$2:$AH$6843,MATCH(EPS!$F4348,NoSettings!$A$2:$A$6843,0),MATCH(EPS!AE$2,NoSettings!$C$1:$AH$1,0))</f>
        <v>67446100</v>
      </c>
      <c r="AF4348">
        <f>INDEX(NoSettings!$C$2:$AH$6843,MATCH(EPS!$F4348,NoSettings!$A$2:$A$6843,0),MATCH(EPS!AF$2,NoSettings!$C$1:$AH$1,0))</f>
        <v>68397300</v>
      </c>
      <c r="AG4348">
        <f>INDEX(NoSettings!$C$2:$AH$6843,MATCH(EPS!$F4348,NoSettings!$A$2:$A$6843,0),MATCH(EPS!AG$2,NoSettings!$C$1:$AH$1,0))</f>
        <v>69349100</v>
      </c>
      <c r="AH4348">
        <f>INDEX(NoSettings!$C$2:$AH$6843,MATCH(EPS!$F4348,NoSettings!$A$2:$A$6843,0),MATCH(EPS!AH$2,NoSettings!$C$1:$AH$1,0))</f>
        <v>70357100</v>
      </c>
      <c r="AI4348">
        <f>INDEX(NoSettings!$C$2:$AH$6843,MATCH(EPS!$F4348,NoSettings!$A$2:$A$6843,0),MATCH(EPS!AI$2,NoSettings!$C$1:$AH$1,0))</f>
        <v>71357400</v>
      </c>
      <c r="AJ4348">
        <f>INDEX(NoSettings!$C$2:$AH$6843,MATCH(EPS!$F4348,NoSettings!$A$2:$A$6843,0),MATCH(EPS!AJ$2,NoSettings!$C$1:$AH$1,0))</f>
        <v>72449900</v>
      </c>
      <c r="AK4348">
        <f>INDEX(NoSettings!$C$2:$AH$6843,MATCH(EPS!$F4348,NoSettings!$A$2:$A$6843,0),MATCH(EPS!AK$2,NoSettings!$C$1:$AH$1,0))</f>
        <v>73567900</v>
      </c>
    </row>
    <row r="4349" spans="1:37" hidden="1" x14ac:dyDescent="0.2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2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2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2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2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2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2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2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2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2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2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2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2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2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2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2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2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2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2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2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2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2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2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2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2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2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2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2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2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      <v>4376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2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2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2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2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2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2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2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2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2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2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2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2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2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2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2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2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2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2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2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2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2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2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2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2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2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2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2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2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2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2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2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2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2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2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2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2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2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2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2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2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2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2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2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2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2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2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2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2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2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2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2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2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2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2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2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2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2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2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2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2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6843,MATCH(EPS!$F4437,NoSettings!$A$2:$A$6843,0),MATCH(EPS!G$2,NoSettings!$C$1:$AH$1,0))</f>
        <v>218129000</v>
      </c>
      <c r="H4437">
        <f>INDEX(NoSettings!$C$2:$AH$6843,MATCH(EPS!$F4437,NoSettings!$A$2:$A$6843,0),MATCH(EPS!H$2,NoSettings!$C$1:$AH$1,0))</f>
        <v>237376000</v>
      </c>
      <c r="I4437">
        <f>INDEX(NoSettings!$C$2:$AH$6843,MATCH(EPS!$F4437,NoSettings!$A$2:$A$6843,0),MATCH(EPS!I$2,NoSettings!$C$1:$AH$1,0))</f>
        <v>265785000</v>
      </c>
      <c r="J4437">
        <f>INDEX(NoSettings!$C$2:$AH$6843,MATCH(EPS!$F4437,NoSettings!$A$2:$A$6843,0),MATCH(EPS!J$2,NoSettings!$C$1:$AH$1,0))</f>
        <v>268210000</v>
      </c>
      <c r="K4437">
        <f>INDEX(NoSettings!$C$2:$AH$6843,MATCH(EPS!$F4437,NoSettings!$A$2:$A$6843,0),MATCH(EPS!K$2,NoSettings!$C$1:$AH$1,0))</f>
        <v>271166000</v>
      </c>
      <c r="L4437">
        <f>INDEX(NoSettings!$C$2:$AH$6843,MATCH(EPS!$F4437,NoSettings!$A$2:$A$6843,0),MATCH(EPS!L$2,NoSettings!$C$1:$AH$1,0))</f>
        <v>274755000</v>
      </c>
      <c r="M4437">
        <f>INDEX(NoSettings!$C$2:$AH$6843,MATCH(EPS!$F4437,NoSettings!$A$2:$A$6843,0),MATCH(EPS!M$2,NoSettings!$C$1:$AH$1,0))</f>
        <v>277066000</v>
      </c>
      <c r="N4437">
        <f>INDEX(NoSettings!$C$2:$AH$6843,MATCH(EPS!$F4437,NoSettings!$A$2:$A$6843,0),MATCH(EPS!N$2,NoSettings!$C$1:$AH$1,0))</f>
        <v>278541000</v>
      </c>
      <c r="O4437">
        <f>INDEX(NoSettings!$C$2:$AH$6843,MATCH(EPS!$F4437,NoSettings!$A$2:$A$6843,0),MATCH(EPS!O$2,NoSettings!$C$1:$AH$1,0))</f>
        <v>279049000</v>
      </c>
      <c r="P4437">
        <f>INDEX(NoSettings!$C$2:$AH$6843,MATCH(EPS!$F4437,NoSettings!$A$2:$A$6843,0),MATCH(EPS!P$2,NoSettings!$C$1:$AH$1,0))</f>
        <v>279991000</v>
      </c>
      <c r="Q4437">
        <f>INDEX(NoSettings!$C$2:$AH$6843,MATCH(EPS!$F4437,NoSettings!$A$2:$A$6843,0),MATCH(EPS!Q$2,NoSettings!$C$1:$AH$1,0))</f>
        <v>282086000</v>
      </c>
      <c r="R4437">
        <f>INDEX(NoSettings!$C$2:$AH$6843,MATCH(EPS!$F4437,NoSettings!$A$2:$A$6843,0),MATCH(EPS!R$2,NoSettings!$C$1:$AH$1,0))</f>
        <v>284346000</v>
      </c>
      <c r="S4437">
        <f>INDEX(NoSettings!$C$2:$AH$6843,MATCH(EPS!$F4437,NoSettings!$A$2:$A$6843,0),MATCH(EPS!S$2,NoSettings!$C$1:$AH$1,0))</f>
        <v>285512000</v>
      </c>
      <c r="T4437">
        <f>INDEX(NoSettings!$C$2:$AH$6843,MATCH(EPS!$F4437,NoSettings!$A$2:$A$6843,0),MATCH(EPS!T$2,NoSettings!$C$1:$AH$1,0))</f>
        <v>285859000</v>
      </c>
      <c r="U4437">
        <f>INDEX(NoSettings!$C$2:$AH$6843,MATCH(EPS!$F4437,NoSettings!$A$2:$A$6843,0),MATCH(EPS!U$2,NoSettings!$C$1:$AH$1,0))</f>
        <v>286202000</v>
      </c>
      <c r="V4437">
        <f>INDEX(NoSettings!$C$2:$AH$6843,MATCH(EPS!$F4437,NoSettings!$A$2:$A$6843,0),MATCH(EPS!V$2,NoSettings!$C$1:$AH$1,0))</f>
        <v>288044000</v>
      </c>
      <c r="W4437">
        <f>INDEX(NoSettings!$C$2:$AH$6843,MATCH(EPS!$F4437,NoSettings!$A$2:$A$6843,0),MATCH(EPS!W$2,NoSettings!$C$1:$AH$1,0))</f>
        <v>289643000</v>
      </c>
      <c r="X4437">
        <f>INDEX(NoSettings!$C$2:$AH$6843,MATCH(EPS!$F4437,NoSettings!$A$2:$A$6843,0),MATCH(EPS!X$2,NoSettings!$C$1:$AH$1,0))</f>
        <v>291244000</v>
      </c>
      <c r="Y4437">
        <f>INDEX(NoSettings!$C$2:$AH$6843,MATCH(EPS!$F4437,NoSettings!$A$2:$A$6843,0),MATCH(EPS!Y$2,NoSettings!$C$1:$AH$1,0))</f>
        <v>294204000</v>
      </c>
      <c r="Z4437">
        <f>INDEX(NoSettings!$C$2:$AH$6843,MATCH(EPS!$F4437,NoSettings!$A$2:$A$6843,0),MATCH(EPS!Z$2,NoSettings!$C$1:$AH$1,0))</f>
        <v>296933000</v>
      </c>
      <c r="AA4437">
        <f>INDEX(NoSettings!$C$2:$AH$6843,MATCH(EPS!$F4437,NoSettings!$A$2:$A$6843,0),MATCH(EPS!AA$2,NoSettings!$C$1:$AH$1,0))</f>
        <v>299319000</v>
      </c>
      <c r="AB4437">
        <f>INDEX(NoSettings!$C$2:$AH$6843,MATCH(EPS!$F4437,NoSettings!$A$2:$A$6843,0),MATCH(EPS!AB$2,NoSettings!$C$1:$AH$1,0))</f>
        <v>302749000</v>
      </c>
      <c r="AC4437">
        <f>INDEX(NoSettings!$C$2:$AH$6843,MATCH(EPS!$F4437,NoSettings!$A$2:$A$6843,0),MATCH(EPS!AC$2,NoSettings!$C$1:$AH$1,0))</f>
        <v>306538000</v>
      </c>
      <c r="AD4437">
        <f>INDEX(NoSettings!$C$2:$AH$6843,MATCH(EPS!$F4437,NoSettings!$A$2:$A$6843,0),MATCH(EPS!AD$2,NoSettings!$C$1:$AH$1,0))</f>
        <v>310711000</v>
      </c>
      <c r="AE4437">
        <f>INDEX(NoSettings!$C$2:$AH$6843,MATCH(EPS!$F4437,NoSettings!$A$2:$A$6843,0),MATCH(EPS!AE$2,NoSettings!$C$1:$AH$1,0))</f>
        <v>314906000</v>
      </c>
      <c r="AF4437">
        <f>INDEX(NoSettings!$C$2:$AH$6843,MATCH(EPS!$F4437,NoSettings!$A$2:$A$6843,0),MATCH(EPS!AF$2,NoSettings!$C$1:$AH$1,0))</f>
        <v>319349000</v>
      </c>
      <c r="AG4437">
        <f>INDEX(NoSettings!$C$2:$AH$6843,MATCH(EPS!$F4437,NoSettings!$A$2:$A$6843,0),MATCH(EPS!AG$2,NoSettings!$C$1:$AH$1,0))</f>
        <v>323793000</v>
      </c>
      <c r="AH4437">
        <f>INDEX(NoSettings!$C$2:$AH$6843,MATCH(EPS!$F4437,NoSettings!$A$2:$A$6843,0),MATCH(EPS!AH$2,NoSettings!$C$1:$AH$1,0))</f>
        <v>328498000</v>
      </c>
      <c r="AI4437">
        <f>INDEX(NoSettings!$C$2:$AH$6843,MATCH(EPS!$F4437,NoSettings!$A$2:$A$6843,0),MATCH(EPS!AI$2,NoSettings!$C$1:$AH$1,0))</f>
        <v>333169000</v>
      </c>
      <c r="AJ4437">
        <f>INDEX(NoSettings!$C$2:$AH$6843,MATCH(EPS!$F4437,NoSettings!$A$2:$A$6843,0),MATCH(EPS!AJ$2,NoSettings!$C$1:$AH$1,0))</f>
        <v>338269000</v>
      </c>
      <c r="AK4437">
        <f>INDEX(NoSettings!$C$2:$AH$6843,MATCH(EPS!$F4437,NoSettings!$A$2:$A$6843,0),MATCH(EPS!AK$2,NoSettings!$C$1:$AH$1,0))</f>
        <v>343491000</v>
      </c>
    </row>
    <row r="4438" spans="1:37" hidden="1" x14ac:dyDescent="0.2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6843,MATCH(EPS!$F4438,NoSettings!$A$2:$A$6843,0),MATCH(EPS!G$2,NoSettings!$C$1:$AH$1,0))</f>
        <v>5784080000</v>
      </c>
      <c r="H4438">
        <f>INDEX(NoSettings!$C$2:$AH$6843,MATCH(EPS!$F4438,NoSettings!$A$2:$A$6843,0),MATCH(EPS!H$2,NoSettings!$C$1:$AH$1,0))</f>
        <v>6294440000</v>
      </c>
      <c r="I4438">
        <f>INDEX(NoSettings!$C$2:$AH$6843,MATCH(EPS!$F4438,NoSettings!$A$2:$A$6843,0),MATCH(EPS!I$2,NoSettings!$C$1:$AH$1,0))</f>
        <v>7047760000</v>
      </c>
      <c r="J4438">
        <f>INDEX(NoSettings!$C$2:$AH$6843,MATCH(EPS!$F4438,NoSettings!$A$2:$A$6843,0),MATCH(EPS!J$2,NoSettings!$C$1:$AH$1,0))</f>
        <v>7112080000</v>
      </c>
      <c r="K4438">
        <f>INDEX(NoSettings!$C$2:$AH$6843,MATCH(EPS!$F4438,NoSettings!$A$2:$A$6843,0),MATCH(EPS!K$2,NoSettings!$C$1:$AH$1,0))</f>
        <v>7190450000</v>
      </c>
      <c r="L4438">
        <f>INDEX(NoSettings!$C$2:$AH$6843,MATCH(EPS!$F4438,NoSettings!$A$2:$A$6843,0),MATCH(EPS!L$2,NoSettings!$C$1:$AH$1,0))</f>
        <v>7285620000</v>
      </c>
      <c r="M4438">
        <f>INDEX(NoSettings!$C$2:$AH$6843,MATCH(EPS!$F4438,NoSettings!$A$2:$A$6843,0),MATCH(EPS!M$2,NoSettings!$C$1:$AH$1,0))</f>
        <v>7346890000</v>
      </c>
      <c r="N4438">
        <f>INDEX(NoSettings!$C$2:$AH$6843,MATCH(EPS!$F4438,NoSettings!$A$2:$A$6843,0),MATCH(EPS!N$2,NoSettings!$C$1:$AH$1,0))</f>
        <v>7386000000</v>
      </c>
      <c r="O4438">
        <f>INDEX(NoSettings!$C$2:$AH$6843,MATCH(EPS!$F4438,NoSettings!$A$2:$A$6843,0),MATCH(EPS!O$2,NoSettings!$C$1:$AH$1,0))</f>
        <v>7399490000</v>
      </c>
      <c r="P4438">
        <f>INDEX(NoSettings!$C$2:$AH$6843,MATCH(EPS!$F4438,NoSettings!$A$2:$A$6843,0),MATCH(EPS!P$2,NoSettings!$C$1:$AH$1,0))</f>
        <v>7424450000</v>
      </c>
      <c r="Q4438">
        <f>INDEX(NoSettings!$C$2:$AH$6843,MATCH(EPS!$F4438,NoSettings!$A$2:$A$6843,0),MATCH(EPS!Q$2,NoSettings!$C$1:$AH$1,0))</f>
        <v>7480010000</v>
      </c>
      <c r="R4438">
        <f>INDEX(NoSettings!$C$2:$AH$6843,MATCH(EPS!$F4438,NoSettings!$A$2:$A$6843,0),MATCH(EPS!R$2,NoSettings!$C$1:$AH$1,0))</f>
        <v>7539940000</v>
      </c>
      <c r="S4438">
        <f>INDEX(NoSettings!$C$2:$AH$6843,MATCH(EPS!$F4438,NoSettings!$A$2:$A$6843,0),MATCH(EPS!S$2,NoSettings!$C$1:$AH$1,0))</f>
        <v>7570850000</v>
      </c>
      <c r="T4438">
        <f>INDEX(NoSettings!$C$2:$AH$6843,MATCH(EPS!$F4438,NoSettings!$A$2:$A$6843,0),MATCH(EPS!T$2,NoSettings!$C$1:$AH$1,0))</f>
        <v>7580070000</v>
      </c>
      <c r="U4438">
        <f>INDEX(NoSettings!$C$2:$AH$6843,MATCH(EPS!$F4438,NoSettings!$A$2:$A$6843,0),MATCH(EPS!U$2,NoSettings!$C$1:$AH$1,0))</f>
        <v>7589150000</v>
      </c>
      <c r="V4438">
        <f>INDEX(NoSettings!$C$2:$AH$6843,MATCH(EPS!$F4438,NoSettings!$A$2:$A$6843,0),MATCH(EPS!V$2,NoSettings!$C$1:$AH$1,0))</f>
        <v>7638010000</v>
      </c>
      <c r="W4438">
        <f>INDEX(NoSettings!$C$2:$AH$6843,MATCH(EPS!$F4438,NoSettings!$A$2:$A$6843,0),MATCH(EPS!W$2,NoSettings!$C$1:$AH$1,0))</f>
        <v>7680400000</v>
      </c>
      <c r="X4438">
        <f>INDEX(NoSettings!$C$2:$AH$6843,MATCH(EPS!$F4438,NoSettings!$A$2:$A$6843,0),MATCH(EPS!X$2,NoSettings!$C$1:$AH$1,0))</f>
        <v>7722850000</v>
      </c>
      <c r="Y4438">
        <f>INDEX(NoSettings!$C$2:$AH$6843,MATCH(EPS!$F4438,NoSettings!$A$2:$A$6843,0),MATCH(EPS!Y$2,NoSettings!$C$1:$AH$1,0))</f>
        <v>7801340000</v>
      </c>
      <c r="Z4438">
        <f>INDEX(NoSettings!$C$2:$AH$6843,MATCH(EPS!$F4438,NoSettings!$A$2:$A$6843,0),MATCH(EPS!Z$2,NoSettings!$C$1:$AH$1,0))</f>
        <v>7873720000</v>
      </c>
      <c r="AA4438">
        <f>INDEX(NoSettings!$C$2:$AH$6843,MATCH(EPS!$F4438,NoSettings!$A$2:$A$6843,0),MATCH(EPS!AA$2,NoSettings!$C$1:$AH$1,0))</f>
        <v>7936990000</v>
      </c>
      <c r="AB4438">
        <f>INDEX(NoSettings!$C$2:$AH$6843,MATCH(EPS!$F4438,NoSettings!$A$2:$A$6843,0),MATCH(EPS!AB$2,NoSettings!$C$1:$AH$1,0))</f>
        <v>8027920000</v>
      </c>
      <c r="AC4438">
        <f>INDEX(NoSettings!$C$2:$AH$6843,MATCH(EPS!$F4438,NoSettings!$A$2:$A$6843,0),MATCH(EPS!AC$2,NoSettings!$C$1:$AH$1,0))</f>
        <v>8128390000</v>
      </c>
      <c r="AD4438">
        <f>INDEX(NoSettings!$C$2:$AH$6843,MATCH(EPS!$F4438,NoSettings!$A$2:$A$6843,0),MATCH(EPS!AD$2,NoSettings!$C$1:$AH$1,0))</f>
        <v>8239070000</v>
      </c>
      <c r="AE4438">
        <f>INDEX(NoSettings!$C$2:$AH$6843,MATCH(EPS!$F4438,NoSettings!$A$2:$A$6843,0),MATCH(EPS!AE$2,NoSettings!$C$1:$AH$1,0))</f>
        <v>8350300000</v>
      </c>
      <c r="AF4438">
        <f>INDEX(NoSettings!$C$2:$AH$6843,MATCH(EPS!$F4438,NoSettings!$A$2:$A$6843,0),MATCH(EPS!AF$2,NoSettings!$C$1:$AH$1,0))</f>
        <v>8468110000</v>
      </c>
      <c r="AG4438">
        <f>INDEX(NoSettings!$C$2:$AH$6843,MATCH(EPS!$F4438,NoSettings!$A$2:$A$6843,0),MATCH(EPS!AG$2,NoSettings!$C$1:$AH$1,0))</f>
        <v>8585950000</v>
      </c>
      <c r="AH4438">
        <f>INDEX(NoSettings!$C$2:$AH$6843,MATCH(EPS!$F4438,NoSettings!$A$2:$A$6843,0),MATCH(EPS!AH$2,NoSettings!$C$1:$AH$1,0))</f>
        <v>8710720000</v>
      </c>
      <c r="AI4438">
        <f>INDEX(NoSettings!$C$2:$AH$6843,MATCH(EPS!$F4438,NoSettings!$A$2:$A$6843,0),MATCH(EPS!AI$2,NoSettings!$C$1:$AH$1,0))</f>
        <v>8834560000</v>
      </c>
      <c r="AJ4438">
        <f>INDEX(NoSettings!$C$2:$AH$6843,MATCH(EPS!$F4438,NoSettings!$A$2:$A$6843,0),MATCH(EPS!AJ$2,NoSettings!$C$1:$AH$1,0))</f>
        <v>8969800000</v>
      </c>
      <c r="AK4438">
        <f>INDEX(NoSettings!$C$2:$AH$6843,MATCH(EPS!$F4438,NoSettings!$A$2:$A$6843,0),MATCH(EPS!AK$2,NoSettings!$C$1:$AH$1,0))</f>
        <v>9108280000</v>
      </c>
    </row>
    <row r="4439" spans="1:37" hidden="1" x14ac:dyDescent="0.2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6843,MATCH(EPS!$F4439,NoSettings!$A$2:$A$6843,0),MATCH(EPS!G$2,NoSettings!$C$1:$AH$1,0))</f>
        <v>2357930000</v>
      </c>
      <c r="H4439">
        <f>INDEX(NoSettings!$C$2:$AH$6843,MATCH(EPS!$F4439,NoSettings!$A$2:$A$6843,0),MATCH(EPS!H$2,NoSettings!$C$1:$AH$1,0))</f>
        <v>2565980000</v>
      </c>
      <c r="I4439">
        <f>INDEX(NoSettings!$C$2:$AH$6843,MATCH(EPS!$F4439,NoSettings!$A$2:$A$6843,0),MATCH(EPS!I$2,NoSettings!$C$1:$AH$1,0))</f>
        <v>2873080000</v>
      </c>
      <c r="J4439">
        <f>INDEX(NoSettings!$C$2:$AH$6843,MATCH(EPS!$F4439,NoSettings!$A$2:$A$6843,0),MATCH(EPS!J$2,NoSettings!$C$1:$AH$1,0))</f>
        <v>2899300000</v>
      </c>
      <c r="K4439">
        <f>INDEX(NoSettings!$C$2:$AH$6843,MATCH(EPS!$F4439,NoSettings!$A$2:$A$6843,0),MATCH(EPS!K$2,NoSettings!$C$1:$AH$1,0))</f>
        <v>2931250000</v>
      </c>
      <c r="L4439">
        <f>INDEX(NoSettings!$C$2:$AH$6843,MATCH(EPS!$F4439,NoSettings!$A$2:$A$6843,0),MATCH(EPS!L$2,NoSettings!$C$1:$AH$1,0))</f>
        <v>2970040000</v>
      </c>
      <c r="M4439">
        <f>INDEX(NoSettings!$C$2:$AH$6843,MATCH(EPS!$F4439,NoSettings!$A$2:$A$6843,0),MATCH(EPS!M$2,NoSettings!$C$1:$AH$1,0))</f>
        <v>2995020000</v>
      </c>
      <c r="N4439">
        <f>INDEX(NoSettings!$C$2:$AH$6843,MATCH(EPS!$F4439,NoSettings!$A$2:$A$6843,0),MATCH(EPS!N$2,NoSettings!$C$1:$AH$1,0))</f>
        <v>3010970000</v>
      </c>
      <c r="O4439">
        <f>INDEX(NoSettings!$C$2:$AH$6843,MATCH(EPS!$F4439,NoSettings!$A$2:$A$6843,0),MATCH(EPS!O$2,NoSettings!$C$1:$AH$1,0))</f>
        <v>3016460000</v>
      </c>
      <c r="P4439">
        <f>INDEX(NoSettings!$C$2:$AH$6843,MATCH(EPS!$F4439,NoSettings!$A$2:$A$6843,0),MATCH(EPS!P$2,NoSettings!$C$1:$AH$1,0))</f>
        <v>3026640000</v>
      </c>
      <c r="Q4439">
        <f>INDEX(NoSettings!$C$2:$AH$6843,MATCH(EPS!$F4439,NoSettings!$A$2:$A$6843,0),MATCH(EPS!Q$2,NoSettings!$C$1:$AH$1,0))</f>
        <v>3049290000</v>
      </c>
      <c r="R4439">
        <f>INDEX(NoSettings!$C$2:$AH$6843,MATCH(EPS!$F4439,NoSettings!$A$2:$A$6843,0),MATCH(EPS!R$2,NoSettings!$C$1:$AH$1,0))</f>
        <v>3073720000</v>
      </c>
      <c r="S4439">
        <f>INDEX(NoSettings!$C$2:$AH$6843,MATCH(EPS!$F4439,NoSettings!$A$2:$A$6843,0),MATCH(EPS!S$2,NoSettings!$C$1:$AH$1,0))</f>
        <v>3086320000</v>
      </c>
      <c r="T4439">
        <f>INDEX(NoSettings!$C$2:$AH$6843,MATCH(EPS!$F4439,NoSettings!$A$2:$A$6843,0),MATCH(EPS!T$2,NoSettings!$C$1:$AH$1,0))</f>
        <v>3090080000</v>
      </c>
      <c r="U4439">
        <f>INDEX(NoSettings!$C$2:$AH$6843,MATCH(EPS!$F4439,NoSettings!$A$2:$A$6843,0),MATCH(EPS!U$2,NoSettings!$C$1:$AH$1,0))</f>
        <v>3093780000</v>
      </c>
      <c r="V4439">
        <f>INDEX(NoSettings!$C$2:$AH$6843,MATCH(EPS!$F4439,NoSettings!$A$2:$A$6843,0),MATCH(EPS!V$2,NoSettings!$C$1:$AH$1,0))</f>
        <v>3113700000</v>
      </c>
      <c r="W4439">
        <f>INDEX(NoSettings!$C$2:$AH$6843,MATCH(EPS!$F4439,NoSettings!$A$2:$A$6843,0),MATCH(EPS!W$2,NoSettings!$C$1:$AH$1,0))</f>
        <v>3130980000</v>
      </c>
      <c r="X4439">
        <f>INDEX(NoSettings!$C$2:$AH$6843,MATCH(EPS!$F4439,NoSettings!$A$2:$A$6843,0),MATCH(EPS!X$2,NoSettings!$C$1:$AH$1,0))</f>
        <v>3148280000</v>
      </c>
      <c r="Y4439">
        <f>INDEX(NoSettings!$C$2:$AH$6843,MATCH(EPS!$F4439,NoSettings!$A$2:$A$6843,0),MATCH(EPS!Y$2,NoSettings!$C$1:$AH$1,0))</f>
        <v>3180280000</v>
      </c>
      <c r="Z4439">
        <f>INDEX(NoSettings!$C$2:$AH$6843,MATCH(EPS!$F4439,NoSettings!$A$2:$A$6843,0),MATCH(EPS!Z$2,NoSettings!$C$1:$AH$1,0))</f>
        <v>3209790000</v>
      </c>
      <c r="AA4439">
        <f>INDEX(NoSettings!$C$2:$AH$6843,MATCH(EPS!$F4439,NoSettings!$A$2:$A$6843,0),MATCH(EPS!AA$2,NoSettings!$C$1:$AH$1,0))</f>
        <v>3235580000</v>
      </c>
      <c r="AB4439">
        <f>INDEX(NoSettings!$C$2:$AH$6843,MATCH(EPS!$F4439,NoSettings!$A$2:$A$6843,0),MATCH(EPS!AB$2,NoSettings!$C$1:$AH$1,0))</f>
        <v>3272650000</v>
      </c>
      <c r="AC4439">
        <f>INDEX(NoSettings!$C$2:$AH$6843,MATCH(EPS!$F4439,NoSettings!$A$2:$A$6843,0),MATCH(EPS!AC$2,NoSettings!$C$1:$AH$1,0))</f>
        <v>3313610000</v>
      </c>
      <c r="AD4439">
        <f>INDEX(NoSettings!$C$2:$AH$6843,MATCH(EPS!$F4439,NoSettings!$A$2:$A$6843,0),MATCH(EPS!AD$2,NoSettings!$C$1:$AH$1,0))</f>
        <v>3358720000</v>
      </c>
      <c r="AE4439">
        <f>INDEX(NoSettings!$C$2:$AH$6843,MATCH(EPS!$F4439,NoSettings!$A$2:$A$6843,0),MATCH(EPS!AE$2,NoSettings!$C$1:$AH$1,0))</f>
        <v>3404070000</v>
      </c>
      <c r="AF4439">
        <f>INDEX(NoSettings!$C$2:$AH$6843,MATCH(EPS!$F4439,NoSettings!$A$2:$A$6843,0),MATCH(EPS!AF$2,NoSettings!$C$1:$AH$1,0))</f>
        <v>3452090000</v>
      </c>
      <c r="AG4439">
        <f>INDEX(NoSettings!$C$2:$AH$6843,MATCH(EPS!$F4439,NoSettings!$A$2:$A$6843,0),MATCH(EPS!AG$2,NoSettings!$C$1:$AH$1,0))</f>
        <v>3500130000</v>
      </c>
      <c r="AH4439">
        <f>INDEX(NoSettings!$C$2:$AH$6843,MATCH(EPS!$F4439,NoSettings!$A$2:$A$6843,0),MATCH(EPS!AH$2,NoSettings!$C$1:$AH$1,0))</f>
        <v>3551000000</v>
      </c>
      <c r="AI4439">
        <f>INDEX(NoSettings!$C$2:$AH$6843,MATCH(EPS!$F4439,NoSettings!$A$2:$A$6843,0),MATCH(EPS!AI$2,NoSettings!$C$1:$AH$1,0))</f>
        <v>3601480000</v>
      </c>
      <c r="AJ4439">
        <f>INDEX(NoSettings!$C$2:$AH$6843,MATCH(EPS!$F4439,NoSettings!$A$2:$A$6843,0),MATCH(EPS!AJ$2,NoSettings!$C$1:$AH$1,0))</f>
        <v>3656610000</v>
      </c>
      <c r="AK4439">
        <f>INDEX(NoSettings!$C$2:$AH$6843,MATCH(EPS!$F4439,NoSettings!$A$2:$A$6843,0),MATCH(EPS!AK$2,NoSettings!$C$1:$AH$1,0))</f>
        <v>3713070000</v>
      </c>
    </row>
    <row r="4440" spans="1:37" hidden="1" x14ac:dyDescent="0.2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6843,MATCH(EPS!$F4440,NoSettings!$A$2:$A$6843,0),MATCH(EPS!G$2,NoSettings!$C$1:$AH$1,0))</f>
        <v>3172720000</v>
      </c>
      <c r="H4440">
        <f>INDEX(NoSettings!$C$2:$AH$6843,MATCH(EPS!$F4440,NoSettings!$A$2:$A$6843,0),MATCH(EPS!H$2,NoSettings!$C$1:$AH$1,0))</f>
        <v>3452660000</v>
      </c>
      <c r="I4440">
        <f>INDEX(NoSettings!$C$2:$AH$6843,MATCH(EPS!$F4440,NoSettings!$A$2:$A$6843,0),MATCH(EPS!I$2,NoSettings!$C$1:$AH$1,0))</f>
        <v>3865880000</v>
      </c>
      <c r="J4440">
        <f>INDEX(NoSettings!$C$2:$AH$6843,MATCH(EPS!$F4440,NoSettings!$A$2:$A$6843,0),MATCH(EPS!J$2,NoSettings!$C$1:$AH$1,0))</f>
        <v>3901160000</v>
      </c>
      <c r="K4440">
        <f>INDEX(NoSettings!$C$2:$AH$6843,MATCH(EPS!$F4440,NoSettings!$A$2:$A$6843,0),MATCH(EPS!K$2,NoSettings!$C$1:$AH$1,0))</f>
        <v>3944150000</v>
      </c>
      <c r="L4440">
        <f>INDEX(NoSettings!$C$2:$AH$6843,MATCH(EPS!$F4440,NoSettings!$A$2:$A$6843,0),MATCH(EPS!L$2,NoSettings!$C$1:$AH$1,0))</f>
        <v>3996350000</v>
      </c>
      <c r="M4440">
        <f>INDEX(NoSettings!$C$2:$AH$6843,MATCH(EPS!$F4440,NoSettings!$A$2:$A$6843,0),MATCH(EPS!M$2,NoSettings!$C$1:$AH$1,0))</f>
        <v>4029950000</v>
      </c>
      <c r="N4440">
        <f>INDEX(NoSettings!$C$2:$AH$6843,MATCH(EPS!$F4440,NoSettings!$A$2:$A$6843,0),MATCH(EPS!N$2,NoSettings!$C$1:$AH$1,0))</f>
        <v>4051410000</v>
      </c>
      <c r="O4440">
        <f>INDEX(NoSettings!$C$2:$AH$6843,MATCH(EPS!$F4440,NoSettings!$A$2:$A$6843,0),MATCH(EPS!O$2,NoSettings!$C$1:$AH$1,0))</f>
        <v>4058810000</v>
      </c>
      <c r="P4440">
        <f>INDEX(NoSettings!$C$2:$AH$6843,MATCH(EPS!$F4440,NoSettings!$A$2:$A$6843,0),MATCH(EPS!P$2,NoSettings!$C$1:$AH$1,0))</f>
        <v>4072500000</v>
      </c>
      <c r="Q4440">
        <f>INDEX(NoSettings!$C$2:$AH$6843,MATCH(EPS!$F4440,NoSettings!$A$2:$A$6843,0),MATCH(EPS!Q$2,NoSettings!$C$1:$AH$1,0))</f>
        <v>4102980000</v>
      </c>
      <c r="R4440">
        <f>INDEX(NoSettings!$C$2:$AH$6843,MATCH(EPS!$F4440,NoSettings!$A$2:$A$6843,0),MATCH(EPS!R$2,NoSettings!$C$1:$AH$1,0))</f>
        <v>4135850000</v>
      </c>
      <c r="S4440">
        <f>INDEX(NoSettings!$C$2:$AH$6843,MATCH(EPS!$F4440,NoSettings!$A$2:$A$6843,0),MATCH(EPS!S$2,NoSettings!$C$1:$AH$1,0))</f>
        <v>4152810000</v>
      </c>
      <c r="T4440">
        <f>INDEX(NoSettings!$C$2:$AH$6843,MATCH(EPS!$F4440,NoSettings!$A$2:$A$6843,0),MATCH(EPS!T$2,NoSettings!$C$1:$AH$1,0))</f>
        <v>4157860000</v>
      </c>
      <c r="U4440">
        <f>INDEX(NoSettings!$C$2:$AH$6843,MATCH(EPS!$F4440,NoSettings!$A$2:$A$6843,0),MATCH(EPS!U$2,NoSettings!$C$1:$AH$1,0))</f>
        <v>4162840000</v>
      </c>
      <c r="V4440">
        <f>INDEX(NoSettings!$C$2:$AH$6843,MATCH(EPS!$F4440,NoSettings!$A$2:$A$6843,0),MATCH(EPS!V$2,NoSettings!$C$1:$AH$1,0))</f>
        <v>4189640000</v>
      </c>
      <c r="W4440">
        <f>INDEX(NoSettings!$C$2:$AH$6843,MATCH(EPS!$F4440,NoSettings!$A$2:$A$6843,0),MATCH(EPS!W$2,NoSettings!$C$1:$AH$1,0))</f>
        <v>4212900000</v>
      </c>
      <c r="X4440">
        <f>INDEX(NoSettings!$C$2:$AH$6843,MATCH(EPS!$F4440,NoSettings!$A$2:$A$6843,0),MATCH(EPS!X$2,NoSettings!$C$1:$AH$1,0))</f>
        <v>4236180000</v>
      </c>
      <c r="Y4440">
        <f>INDEX(NoSettings!$C$2:$AH$6843,MATCH(EPS!$F4440,NoSettings!$A$2:$A$6843,0),MATCH(EPS!Y$2,NoSettings!$C$1:$AH$1,0))</f>
        <v>4279240000</v>
      </c>
      <c r="Z4440">
        <f>INDEX(NoSettings!$C$2:$AH$6843,MATCH(EPS!$F4440,NoSettings!$A$2:$A$6843,0),MATCH(EPS!Z$2,NoSettings!$C$1:$AH$1,0))</f>
        <v>4318930000</v>
      </c>
      <c r="AA4440">
        <f>INDEX(NoSettings!$C$2:$AH$6843,MATCH(EPS!$F4440,NoSettings!$A$2:$A$6843,0),MATCH(EPS!AA$2,NoSettings!$C$1:$AH$1,0))</f>
        <v>4353640000</v>
      </c>
      <c r="AB4440">
        <f>INDEX(NoSettings!$C$2:$AH$6843,MATCH(EPS!$F4440,NoSettings!$A$2:$A$6843,0),MATCH(EPS!AB$2,NoSettings!$C$1:$AH$1,0))</f>
        <v>4403520000</v>
      </c>
      <c r="AC4440">
        <f>INDEX(NoSettings!$C$2:$AH$6843,MATCH(EPS!$F4440,NoSettings!$A$2:$A$6843,0),MATCH(EPS!AC$2,NoSettings!$C$1:$AH$1,0))</f>
        <v>4458630000</v>
      </c>
      <c r="AD4440">
        <f>INDEX(NoSettings!$C$2:$AH$6843,MATCH(EPS!$F4440,NoSettings!$A$2:$A$6843,0),MATCH(EPS!AD$2,NoSettings!$C$1:$AH$1,0))</f>
        <v>4519340000</v>
      </c>
      <c r="AE4440">
        <f>INDEX(NoSettings!$C$2:$AH$6843,MATCH(EPS!$F4440,NoSettings!$A$2:$A$6843,0),MATCH(EPS!AE$2,NoSettings!$C$1:$AH$1,0))</f>
        <v>4580350000</v>
      </c>
      <c r="AF4440">
        <f>INDEX(NoSettings!$C$2:$AH$6843,MATCH(EPS!$F4440,NoSettings!$A$2:$A$6843,0),MATCH(EPS!AF$2,NoSettings!$C$1:$AH$1,0))</f>
        <v>4644970000</v>
      </c>
      <c r="AG4440">
        <f>INDEX(NoSettings!$C$2:$AH$6843,MATCH(EPS!$F4440,NoSettings!$A$2:$A$6843,0),MATCH(EPS!AG$2,NoSettings!$C$1:$AH$1,0))</f>
        <v>4709610000</v>
      </c>
      <c r="AH4440">
        <f>INDEX(NoSettings!$C$2:$AH$6843,MATCH(EPS!$F4440,NoSettings!$A$2:$A$6843,0),MATCH(EPS!AH$2,NoSettings!$C$1:$AH$1,0))</f>
        <v>4778050000</v>
      </c>
      <c r="AI4440">
        <f>INDEX(NoSettings!$C$2:$AH$6843,MATCH(EPS!$F4440,NoSettings!$A$2:$A$6843,0),MATCH(EPS!AI$2,NoSettings!$C$1:$AH$1,0))</f>
        <v>4845980000</v>
      </c>
      <c r="AJ4440">
        <f>INDEX(NoSettings!$C$2:$AH$6843,MATCH(EPS!$F4440,NoSettings!$A$2:$A$6843,0),MATCH(EPS!AJ$2,NoSettings!$C$1:$AH$1,0))</f>
        <v>4920160000</v>
      </c>
      <c r="AK4440">
        <f>INDEX(NoSettings!$C$2:$AH$6843,MATCH(EPS!$F4440,NoSettings!$A$2:$A$6843,0),MATCH(EPS!AK$2,NoSettings!$C$1:$AH$1,0))</f>
        <v>4996130000</v>
      </c>
    </row>
    <row r="4441" spans="1:37" hidden="1" x14ac:dyDescent="0.2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6843,MATCH(EPS!$F4441,NoSettings!$A$2:$A$6843,0),MATCH(EPS!G$2,NoSettings!$C$1:$AH$1,0))</f>
        <v>2730690000</v>
      </c>
      <c r="H4441">
        <f>INDEX(NoSettings!$C$2:$AH$6843,MATCH(EPS!$F4441,NoSettings!$A$2:$A$6843,0),MATCH(EPS!H$2,NoSettings!$C$1:$AH$1,0))</f>
        <v>2971640000</v>
      </c>
      <c r="I4441">
        <f>INDEX(NoSettings!$C$2:$AH$6843,MATCH(EPS!$F4441,NoSettings!$A$2:$A$6843,0),MATCH(EPS!I$2,NoSettings!$C$1:$AH$1,0))</f>
        <v>3327280000</v>
      </c>
      <c r="J4441">
        <f>INDEX(NoSettings!$C$2:$AH$6843,MATCH(EPS!$F4441,NoSettings!$A$2:$A$6843,0),MATCH(EPS!J$2,NoSettings!$C$1:$AH$1,0))</f>
        <v>3357650000</v>
      </c>
      <c r="K4441">
        <f>INDEX(NoSettings!$C$2:$AH$6843,MATCH(EPS!$F4441,NoSettings!$A$2:$A$6843,0),MATCH(EPS!K$2,NoSettings!$C$1:$AH$1,0))</f>
        <v>3394650000</v>
      </c>
      <c r="L4441">
        <f>INDEX(NoSettings!$C$2:$AH$6843,MATCH(EPS!$F4441,NoSettings!$A$2:$A$6843,0),MATCH(EPS!L$2,NoSettings!$C$1:$AH$1,0))</f>
        <v>3439580000</v>
      </c>
      <c r="M4441">
        <f>INDEX(NoSettings!$C$2:$AH$6843,MATCH(EPS!$F4441,NoSettings!$A$2:$A$6843,0),MATCH(EPS!M$2,NoSettings!$C$1:$AH$1,0))</f>
        <v>3468500000</v>
      </c>
      <c r="N4441">
        <f>INDEX(NoSettings!$C$2:$AH$6843,MATCH(EPS!$F4441,NoSettings!$A$2:$A$6843,0),MATCH(EPS!N$2,NoSettings!$C$1:$AH$1,0))</f>
        <v>3486970000</v>
      </c>
      <c r="O4441">
        <f>INDEX(NoSettings!$C$2:$AH$6843,MATCH(EPS!$F4441,NoSettings!$A$2:$A$6843,0),MATCH(EPS!O$2,NoSettings!$C$1:$AH$1,0))</f>
        <v>3493330000</v>
      </c>
      <c r="P4441">
        <f>INDEX(NoSettings!$C$2:$AH$6843,MATCH(EPS!$F4441,NoSettings!$A$2:$A$6843,0),MATCH(EPS!P$2,NoSettings!$C$1:$AH$1,0))</f>
        <v>3505120000</v>
      </c>
      <c r="Q4441">
        <f>INDEX(NoSettings!$C$2:$AH$6843,MATCH(EPS!$F4441,NoSettings!$A$2:$A$6843,0),MATCH(EPS!Q$2,NoSettings!$C$1:$AH$1,0))</f>
        <v>3531350000</v>
      </c>
      <c r="R4441">
        <f>INDEX(NoSettings!$C$2:$AH$6843,MATCH(EPS!$F4441,NoSettings!$A$2:$A$6843,0),MATCH(EPS!R$2,NoSettings!$C$1:$AH$1,0))</f>
        <v>3559640000</v>
      </c>
      <c r="S4441">
        <f>INDEX(NoSettings!$C$2:$AH$6843,MATCH(EPS!$F4441,NoSettings!$A$2:$A$6843,0),MATCH(EPS!S$2,NoSettings!$C$1:$AH$1,0))</f>
        <v>3574240000</v>
      </c>
      <c r="T4441">
        <f>INDEX(NoSettings!$C$2:$AH$6843,MATCH(EPS!$F4441,NoSettings!$A$2:$A$6843,0),MATCH(EPS!T$2,NoSettings!$C$1:$AH$1,0))</f>
        <v>3578590000</v>
      </c>
      <c r="U4441">
        <f>INDEX(NoSettings!$C$2:$AH$6843,MATCH(EPS!$F4441,NoSettings!$A$2:$A$6843,0),MATCH(EPS!U$2,NoSettings!$C$1:$AH$1,0))</f>
        <v>3582870000</v>
      </c>
      <c r="V4441">
        <f>INDEX(NoSettings!$C$2:$AH$6843,MATCH(EPS!$F4441,NoSettings!$A$2:$A$6843,0),MATCH(EPS!V$2,NoSettings!$C$1:$AH$1,0))</f>
        <v>3605940000</v>
      </c>
      <c r="W4441">
        <f>INDEX(NoSettings!$C$2:$AH$6843,MATCH(EPS!$F4441,NoSettings!$A$2:$A$6843,0),MATCH(EPS!W$2,NoSettings!$C$1:$AH$1,0))</f>
        <v>3625950000</v>
      </c>
      <c r="X4441">
        <f>INDEX(NoSettings!$C$2:$AH$6843,MATCH(EPS!$F4441,NoSettings!$A$2:$A$6843,0),MATCH(EPS!X$2,NoSettings!$C$1:$AH$1,0))</f>
        <v>3646000000</v>
      </c>
      <c r="Y4441">
        <f>INDEX(NoSettings!$C$2:$AH$6843,MATCH(EPS!$F4441,NoSettings!$A$2:$A$6843,0),MATCH(EPS!Y$2,NoSettings!$C$1:$AH$1,0))</f>
        <v>3683050000</v>
      </c>
      <c r="Z4441">
        <f>INDEX(NoSettings!$C$2:$AH$6843,MATCH(EPS!$F4441,NoSettings!$A$2:$A$6843,0),MATCH(EPS!Z$2,NoSettings!$C$1:$AH$1,0))</f>
        <v>3717220000</v>
      </c>
      <c r="AA4441">
        <f>INDEX(NoSettings!$C$2:$AH$6843,MATCH(EPS!$F4441,NoSettings!$A$2:$A$6843,0),MATCH(EPS!AA$2,NoSettings!$C$1:$AH$1,0))</f>
        <v>3747090000</v>
      </c>
      <c r="AB4441">
        <f>INDEX(NoSettings!$C$2:$AH$6843,MATCH(EPS!$F4441,NoSettings!$A$2:$A$6843,0),MATCH(EPS!AB$2,NoSettings!$C$1:$AH$1,0))</f>
        <v>3790020000</v>
      </c>
      <c r="AC4441">
        <f>INDEX(NoSettings!$C$2:$AH$6843,MATCH(EPS!$F4441,NoSettings!$A$2:$A$6843,0),MATCH(EPS!AC$2,NoSettings!$C$1:$AH$1,0))</f>
        <v>3837450000</v>
      </c>
      <c r="AD4441">
        <f>INDEX(NoSettings!$C$2:$AH$6843,MATCH(EPS!$F4441,NoSettings!$A$2:$A$6843,0),MATCH(EPS!AD$2,NoSettings!$C$1:$AH$1,0))</f>
        <v>3889700000</v>
      </c>
      <c r="AE4441">
        <f>INDEX(NoSettings!$C$2:$AH$6843,MATCH(EPS!$F4441,NoSettings!$A$2:$A$6843,0),MATCH(EPS!AE$2,NoSettings!$C$1:$AH$1,0))</f>
        <v>3942220000</v>
      </c>
      <c r="AF4441">
        <f>INDEX(NoSettings!$C$2:$AH$6843,MATCH(EPS!$F4441,NoSettings!$A$2:$A$6843,0),MATCH(EPS!AF$2,NoSettings!$C$1:$AH$1,0))</f>
        <v>3997840000</v>
      </c>
      <c r="AG4441">
        <f>INDEX(NoSettings!$C$2:$AH$6843,MATCH(EPS!$F4441,NoSettings!$A$2:$A$6843,0),MATCH(EPS!AG$2,NoSettings!$C$1:$AH$1,0))</f>
        <v>4053470000</v>
      </c>
      <c r="AH4441">
        <f>INDEX(NoSettings!$C$2:$AH$6843,MATCH(EPS!$F4441,NoSettings!$A$2:$A$6843,0),MATCH(EPS!AH$2,NoSettings!$C$1:$AH$1,0))</f>
        <v>4112370000</v>
      </c>
      <c r="AI4441">
        <f>INDEX(NoSettings!$C$2:$AH$6843,MATCH(EPS!$F4441,NoSettings!$A$2:$A$6843,0),MATCH(EPS!AI$2,NoSettings!$C$1:$AH$1,0))</f>
        <v>4170840000</v>
      </c>
      <c r="AJ4441">
        <f>INDEX(NoSettings!$C$2:$AH$6843,MATCH(EPS!$F4441,NoSettings!$A$2:$A$6843,0),MATCH(EPS!AJ$2,NoSettings!$C$1:$AH$1,0))</f>
        <v>4234690000</v>
      </c>
      <c r="AK4441">
        <f>INDEX(NoSettings!$C$2:$AH$6843,MATCH(EPS!$F4441,NoSettings!$A$2:$A$6843,0),MATCH(EPS!AK$2,NoSettings!$C$1:$AH$1,0))</f>
        <v>4300070000</v>
      </c>
    </row>
    <row r="4442" spans="1:37" hidden="1" x14ac:dyDescent="0.2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6843,MATCH(EPS!$F4442,NoSettings!$A$2:$A$6843,0),MATCH(EPS!G$2,NoSettings!$C$1:$AH$1,0))</f>
        <v>400193000</v>
      </c>
      <c r="H4442">
        <f>INDEX(NoSettings!$C$2:$AH$6843,MATCH(EPS!$F4442,NoSettings!$A$2:$A$6843,0),MATCH(EPS!H$2,NoSettings!$C$1:$AH$1,0))</f>
        <v>435504000</v>
      </c>
      <c r="I4442">
        <f>INDEX(NoSettings!$C$2:$AH$6843,MATCH(EPS!$F4442,NoSettings!$A$2:$A$6843,0),MATCH(EPS!I$2,NoSettings!$C$1:$AH$1,0))</f>
        <v>487625000</v>
      </c>
      <c r="J4442">
        <f>INDEX(NoSettings!$C$2:$AH$6843,MATCH(EPS!$F4442,NoSettings!$A$2:$A$6843,0),MATCH(EPS!J$2,NoSettings!$C$1:$AH$1,0))</f>
        <v>492075000</v>
      </c>
      <c r="K4442">
        <f>INDEX(NoSettings!$C$2:$AH$6843,MATCH(EPS!$F4442,NoSettings!$A$2:$A$6843,0),MATCH(EPS!K$2,NoSettings!$C$1:$AH$1,0))</f>
        <v>497497000</v>
      </c>
      <c r="L4442">
        <f>INDEX(NoSettings!$C$2:$AH$6843,MATCH(EPS!$F4442,NoSettings!$A$2:$A$6843,0),MATCH(EPS!L$2,NoSettings!$C$1:$AH$1,0))</f>
        <v>504082000</v>
      </c>
      <c r="M4442">
        <f>INDEX(NoSettings!$C$2:$AH$6843,MATCH(EPS!$F4442,NoSettings!$A$2:$A$6843,0),MATCH(EPS!M$2,NoSettings!$C$1:$AH$1,0))</f>
        <v>508321000</v>
      </c>
      <c r="N4442">
        <f>INDEX(NoSettings!$C$2:$AH$6843,MATCH(EPS!$F4442,NoSettings!$A$2:$A$6843,0),MATCH(EPS!N$2,NoSettings!$C$1:$AH$1,0))</f>
        <v>511027000</v>
      </c>
      <c r="O4442">
        <f>INDEX(NoSettings!$C$2:$AH$6843,MATCH(EPS!$F4442,NoSettings!$A$2:$A$6843,0),MATCH(EPS!O$2,NoSettings!$C$1:$AH$1,0))</f>
        <v>511960000</v>
      </c>
      <c r="P4442">
        <f>INDEX(NoSettings!$C$2:$AH$6843,MATCH(EPS!$F4442,NoSettings!$A$2:$A$6843,0),MATCH(EPS!P$2,NoSettings!$C$1:$AH$1,0))</f>
        <v>513688000</v>
      </c>
      <c r="Q4442">
        <f>INDEX(NoSettings!$C$2:$AH$6843,MATCH(EPS!$F4442,NoSettings!$A$2:$A$6843,0),MATCH(EPS!Q$2,NoSettings!$C$1:$AH$1,0))</f>
        <v>517531000</v>
      </c>
      <c r="R4442">
        <f>INDEX(NoSettings!$C$2:$AH$6843,MATCH(EPS!$F4442,NoSettings!$A$2:$A$6843,0),MATCH(EPS!R$2,NoSettings!$C$1:$AH$1,0))</f>
        <v>521678000</v>
      </c>
      <c r="S4442">
        <f>INDEX(NoSettings!$C$2:$AH$6843,MATCH(EPS!$F4442,NoSettings!$A$2:$A$6843,0),MATCH(EPS!S$2,NoSettings!$C$1:$AH$1,0))</f>
        <v>523817000</v>
      </c>
      <c r="T4442">
        <f>INDEX(NoSettings!$C$2:$AH$6843,MATCH(EPS!$F4442,NoSettings!$A$2:$A$6843,0),MATCH(EPS!T$2,NoSettings!$C$1:$AH$1,0))</f>
        <v>524455000</v>
      </c>
      <c r="U4442">
        <f>INDEX(NoSettings!$C$2:$AH$6843,MATCH(EPS!$F4442,NoSettings!$A$2:$A$6843,0),MATCH(EPS!U$2,NoSettings!$C$1:$AH$1,0))</f>
        <v>525083000</v>
      </c>
      <c r="V4442">
        <f>INDEX(NoSettings!$C$2:$AH$6843,MATCH(EPS!$F4442,NoSettings!$A$2:$A$6843,0),MATCH(EPS!V$2,NoSettings!$C$1:$AH$1,0))</f>
        <v>528463000</v>
      </c>
      <c r="W4442">
        <f>INDEX(NoSettings!$C$2:$AH$6843,MATCH(EPS!$F4442,NoSettings!$A$2:$A$6843,0),MATCH(EPS!W$2,NoSettings!$C$1:$AH$1,0))</f>
        <v>531396000</v>
      </c>
      <c r="X4442">
        <f>INDEX(NoSettings!$C$2:$AH$6843,MATCH(EPS!$F4442,NoSettings!$A$2:$A$6843,0),MATCH(EPS!X$2,NoSettings!$C$1:$AH$1,0))</f>
        <v>534333000</v>
      </c>
      <c r="Y4442">
        <f>INDEX(NoSettings!$C$2:$AH$6843,MATCH(EPS!$F4442,NoSettings!$A$2:$A$6843,0),MATCH(EPS!Y$2,NoSettings!$C$1:$AH$1,0))</f>
        <v>539764000</v>
      </c>
      <c r="Z4442">
        <f>INDEX(NoSettings!$C$2:$AH$6843,MATCH(EPS!$F4442,NoSettings!$A$2:$A$6843,0),MATCH(EPS!Z$2,NoSettings!$C$1:$AH$1,0))</f>
        <v>544772000</v>
      </c>
      <c r="AA4442">
        <f>INDEX(NoSettings!$C$2:$AH$6843,MATCH(EPS!$F4442,NoSettings!$A$2:$A$6843,0),MATCH(EPS!AA$2,NoSettings!$C$1:$AH$1,0))</f>
        <v>549149000</v>
      </c>
      <c r="AB4442">
        <f>INDEX(NoSettings!$C$2:$AH$6843,MATCH(EPS!$F4442,NoSettings!$A$2:$A$6843,0),MATCH(EPS!AB$2,NoSettings!$C$1:$AH$1,0))</f>
        <v>555441000</v>
      </c>
      <c r="AC4442">
        <f>INDEX(NoSettings!$C$2:$AH$6843,MATCH(EPS!$F4442,NoSettings!$A$2:$A$6843,0),MATCH(EPS!AC$2,NoSettings!$C$1:$AH$1,0))</f>
        <v>562392000</v>
      </c>
      <c r="AD4442">
        <f>INDEX(NoSettings!$C$2:$AH$6843,MATCH(EPS!$F4442,NoSettings!$A$2:$A$6843,0),MATCH(EPS!AD$2,NoSettings!$C$1:$AH$1,0))</f>
        <v>570050000</v>
      </c>
      <c r="AE4442">
        <f>INDEX(NoSettings!$C$2:$AH$6843,MATCH(EPS!$F4442,NoSettings!$A$2:$A$6843,0),MATCH(EPS!AE$2,NoSettings!$C$1:$AH$1,0))</f>
        <v>577745000</v>
      </c>
      <c r="AF4442">
        <f>INDEX(NoSettings!$C$2:$AH$6843,MATCH(EPS!$F4442,NoSettings!$A$2:$A$6843,0),MATCH(EPS!AF$2,NoSettings!$C$1:$AH$1,0))</f>
        <v>585897000</v>
      </c>
      <c r="AG4442">
        <f>INDEX(NoSettings!$C$2:$AH$6843,MATCH(EPS!$F4442,NoSettings!$A$2:$A$6843,0),MATCH(EPS!AG$2,NoSettings!$C$1:$AH$1,0))</f>
        <v>594050000</v>
      </c>
      <c r="AH4442">
        <f>INDEX(NoSettings!$C$2:$AH$6843,MATCH(EPS!$F4442,NoSettings!$A$2:$A$6843,0),MATCH(EPS!AH$2,NoSettings!$C$1:$AH$1,0))</f>
        <v>602683000</v>
      </c>
      <c r="AI4442">
        <f>INDEX(NoSettings!$C$2:$AH$6843,MATCH(EPS!$F4442,NoSettings!$A$2:$A$6843,0),MATCH(EPS!AI$2,NoSettings!$C$1:$AH$1,0))</f>
        <v>611251000</v>
      </c>
      <c r="AJ4442">
        <f>INDEX(NoSettings!$C$2:$AH$6843,MATCH(EPS!$F4442,NoSettings!$A$2:$A$6843,0),MATCH(EPS!AJ$2,NoSettings!$C$1:$AH$1,0))</f>
        <v>620608000</v>
      </c>
      <c r="AK4442">
        <f>INDEX(NoSettings!$C$2:$AH$6843,MATCH(EPS!$F4442,NoSettings!$A$2:$A$6843,0),MATCH(EPS!AK$2,NoSettings!$C$1:$AH$1,0))</f>
        <v>630190000</v>
      </c>
    </row>
    <row r="4443" spans="1:37" hidden="1" x14ac:dyDescent="0.2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6843,MATCH(EPS!$F4443,NoSettings!$A$2:$A$6843,0),MATCH(EPS!G$2,NoSettings!$C$1:$AH$1,0))</f>
        <v>101315000</v>
      </c>
      <c r="H4443">
        <f>INDEX(NoSettings!$C$2:$AH$6843,MATCH(EPS!$F4443,NoSettings!$A$2:$A$6843,0),MATCH(EPS!H$2,NoSettings!$C$1:$AH$1,0))</f>
        <v>110254000</v>
      </c>
      <c r="I4443">
        <f>INDEX(NoSettings!$C$2:$AH$6843,MATCH(EPS!$F4443,NoSettings!$A$2:$A$6843,0),MATCH(EPS!I$2,NoSettings!$C$1:$AH$1,0))</f>
        <v>123450000</v>
      </c>
      <c r="J4443">
        <f>INDEX(NoSettings!$C$2:$AH$6843,MATCH(EPS!$F4443,NoSettings!$A$2:$A$6843,0),MATCH(EPS!J$2,NoSettings!$C$1:$AH$1,0))</f>
        <v>124576000</v>
      </c>
      <c r="K4443">
        <f>INDEX(NoSettings!$C$2:$AH$6843,MATCH(EPS!$F4443,NoSettings!$A$2:$A$6843,0),MATCH(EPS!K$2,NoSettings!$C$1:$AH$1,0))</f>
        <v>125949000</v>
      </c>
      <c r="L4443">
        <f>INDEX(NoSettings!$C$2:$AH$6843,MATCH(EPS!$F4443,NoSettings!$A$2:$A$6843,0),MATCH(EPS!L$2,NoSettings!$C$1:$AH$1,0))</f>
        <v>127616000</v>
      </c>
      <c r="M4443">
        <f>INDEX(NoSettings!$C$2:$AH$6843,MATCH(EPS!$F4443,NoSettings!$A$2:$A$6843,0),MATCH(EPS!M$2,NoSettings!$C$1:$AH$1,0))</f>
        <v>128689000</v>
      </c>
      <c r="N4443">
        <f>INDEX(NoSettings!$C$2:$AH$6843,MATCH(EPS!$F4443,NoSettings!$A$2:$A$6843,0),MATCH(EPS!N$2,NoSettings!$C$1:$AH$1,0))</f>
        <v>129374000</v>
      </c>
      <c r="O4443">
        <f>INDEX(NoSettings!$C$2:$AH$6843,MATCH(EPS!$F4443,NoSettings!$A$2:$A$6843,0),MATCH(EPS!O$2,NoSettings!$C$1:$AH$1,0))</f>
        <v>129610000</v>
      </c>
      <c r="P4443">
        <f>INDEX(NoSettings!$C$2:$AH$6843,MATCH(EPS!$F4443,NoSettings!$A$2:$A$6843,0),MATCH(EPS!P$2,NoSettings!$C$1:$AH$1,0))</f>
        <v>130048000</v>
      </c>
      <c r="Q4443">
        <f>INDEX(NoSettings!$C$2:$AH$6843,MATCH(EPS!$F4443,NoSettings!$A$2:$A$6843,0),MATCH(EPS!Q$2,NoSettings!$C$1:$AH$1,0))</f>
        <v>131021000</v>
      </c>
      <c r="R4443">
        <f>INDEX(NoSettings!$C$2:$AH$6843,MATCH(EPS!$F4443,NoSettings!$A$2:$A$6843,0),MATCH(EPS!R$2,NoSettings!$C$1:$AH$1,0))</f>
        <v>132071000</v>
      </c>
      <c r="S4443">
        <f>INDEX(NoSettings!$C$2:$AH$6843,MATCH(EPS!$F4443,NoSettings!$A$2:$A$6843,0),MATCH(EPS!S$2,NoSettings!$C$1:$AH$1,0))</f>
        <v>132612000</v>
      </c>
      <c r="T4443">
        <f>INDEX(NoSettings!$C$2:$AH$6843,MATCH(EPS!$F4443,NoSettings!$A$2:$A$6843,0),MATCH(EPS!T$2,NoSettings!$C$1:$AH$1,0))</f>
        <v>132774000</v>
      </c>
      <c r="U4443">
        <f>INDEX(NoSettings!$C$2:$AH$6843,MATCH(EPS!$F4443,NoSettings!$A$2:$A$6843,0),MATCH(EPS!U$2,NoSettings!$C$1:$AH$1,0))</f>
        <v>132933000</v>
      </c>
      <c r="V4443">
        <f>INDEX(NoSettings!$C$2:$AH$6843,MATCH(EPS!$F4443,NoSettings!$A$2:$A$6843,0),MATCH(EPS!V$2,NoSettings!$C$1:$AH$1,0))</f>
        <v>133788000</v>
      </c>
      <c r="W4443">
        <f>INDEX(NoSettings!$C$2:$AH$6843,MATCH(EPS!$F4443,NoSettings!$A$2:$A$6843,0),MATCH(EPS!W$2,NoSettings!$C$1:$AH$1,0))</f>
        <v>134531000</v>
      </c>
      <c r="X4443">
        <f>INDEX(NoSettings!$C$2:$AH$6843,MATCH(EPS!$F4443,NoSettings!$A$2:$A$6843,0),MATCH(EPS!X$2,NoSettings!$C$1:$AH$1,0))</f>
        <v>135275000</v>
      </c>
      <c r="Y4443">
        <f>INDEX(NoSettings!$C$2:$AH$6843,MATCH(EPS!$F4443,NoSettings!$A$2:$A$6843,0),MATCH(EPS!Y$2,NoSettings!$C$1:$AH$1,0))</f>
        <v>136649000</v>
      </c>
      <c r="Z4443">
        <f>INDEX(NoSettings!$C$2:$AH$6843,MATCH(EPS!$F4443,NoSettings!$A$2:$A$6843,0),MATCH(EPS!Z$2,NoSettings!$C$1:$AH$1,0))</f>
        <v>137917000</v>
      </c>
      <c r="AA4443">
        <f>INDEX(NoSettings!$C$2:$AH$6843,MATCH(EPS!$F4443,NoSettings!$A$2:$A$6843,0),MATCH(EPS!AA$2,NoSettings!$C$1:$AH$1,0))</f>
        <v>139025000</v>
      </c>
      <c r="AB4443">
        <f>INDEX(NoSettings!$C$2:$AH$6843,MATCH(EPS!$F4443,NoSettings!$A$2:$A$6843,0),MATCH(EPS!AB$2,NoSettings!$C$1:$AH$1,0))</f>
        <v>140618000</v>
      </c>
      <c r="AC4443">
        <f>INDEX(NoSettings!$C$2:$AH$6843,MATCH(EPS!$F4443,NoSettings!$A$2:$A$6843,0),MATCH(EPS!AC$2,NoSettings!$C$1:$AH$1,0))</f>
        <v>142378000</v>
      </c>
      <c r="AD4443">
        <f>INDEX(NoSettings!$C$2:$AH$6843,MATCH(EPS!$F4443,NoSettings!$A$2:$A$6843,0),MATCH(EPS!AD$2,NoSettings!$C$1:$AH$1,0))</f>
        <v>144317000</v>
      </c>
      <c r="AE4443">
        <f>INDEX(NoSettings!$C$2:$AH$6843,MATCH(EPS!$F4443,NoSettings!$A$2:$A$6843,0),MATCH(EPS!AE$2,NoSettings!$C$1:$AH$1,0))</f>
        <v>146265000</v>
      </c>
      <c r="AF4443">
        <f>INDEX(NoSettings!$C$2:$AH$6843,MATCH(EPS!$F4443,NoSettings!$A$2:$A$6843,0),MATCH(EPS!AF$2,NoSettings!$C$1:$AH$1,0))</f>
        <v>148329000</v>
      </c>
      <c r="AG4443">
        <f>INDEX(NoSettings!$C$2:$AH$6843,MATCH(EPS!$F4443,NoSettings!$A$2:$A$6843,0),MATCH(EPS!AG$2,NoSettings!$C$1:$AH$1,0))</f>
        <v>150393000</v>
      </c>
      <c r="AH4443">
        <f>INDEX(NoSettings!$C$2:$AH$6843,MATCH(EPS!$F4443,NoSettings!$A$2:$A$6843,0),MATCH(EPS!AH$2,NoSettings!$C$1:$AH$1,0))</f>
        <v>152578000</v>
      </c>
      <c r="AI4443">
        <f>INDEX(NoSettings!$C$2:$AH$6843,MATCH(EPS!$F4443,NoSettings!$A$2:$A$6843,0),MATCH(EPS!AI$2,NoSettings!$C$1:$AH$1,0))</f>
        <v>154747000</v>
      </c>
      <c r="AJ4443">
        <f>INDEX(NoSettings!$C$2:$AH$6843,MATCH(EPS!$F4443,NoSettings!$A$2:$A$6843,0),MATCH(EPS!AJ$2,NoSettings!$C$1:$AH$1,0))</f>
        <v>157116000</v>
      </c>
      <c r="AK4443">
        <f>INDEX(NoSettings!$C$2:$AH$6843,MATCH(EPS!$F4443,NoSettings!$A$2:$A$6843,0),MATCH(EPS!AK$2,NoSettings!$C$1:$AH$1,0))</f>
        <v>159542000</v>
      </c>
    </row>
    <row r="4444" spans="1:37" hidden="1" x14ac:dyDescent="0.2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6843,MATCH(EPS!$F4444,NoSettings!$A$2:$A$6843,0),MATCH(EPS!G$2,NoSettings!$C$1:$AH$1,0))</f>
        <v>958392000</v>
      </c>
      <c r="H4444">
        <f>INDEX(NoSettings!$C$2:$AH$6843,MATCH(EPS!$F4444,NoSettings!$A$2:$A$6843,0),MATCH(EPS!H$2,NoSettings!$C$1:$AH$1,0))</f>
        <v>1042960000</v>
      </c>
      <c r="I4444">
        <f>INDEX(NoSettings!$C$2:$AH$6843,MATCH(EPS!$F4444,NoSettings!$A$2:$A$6843,0),MATCH(EPS!I$2,NoSettings!$C$1:$AH$1,0))</f>
        <v>1167780000</v>
      </c>
      <c r="J4444">
        <f>INDEX(NoSettings!$C$2:$AH$6843,MATCH(EPS!$F4444,NoSettings!$A$2:$A$6843,0),MATCH(EPS!J$2,NoSettings!$C$1:$AH$1,0))</f>
        <v>1178430000</v>
      </c>
      <c r="K4444">
        <f>INDEX(NoSettings!$C$2:$AH$6843,MATCH(EPS!$F4444,NoSettings!$A$2:$A$6843,0),MATCH(EPS!K$2,NoSettings!$C$1:$AH$1,0))</f>
        <v>1191420000</v>
      </c>
      <c r="L4444">
        <f>INDEX(NoSettings!$C$2:$AH$6843,MATCH(EPS!$F4444,NoSettings!$A$2:$A$6843,0),MATCH(EPS!L$2,NoSettings!$C$1:$AH$1,0))</f>
        <v>1207190000</v>
      </c>
      <c r="M4444">
        <f>INDEX(NoSettings!$C$2:$AH$6843,MATCH(EPS!$F4444,NoSettings!$A$2:$A$6843,0),MATCH(EPS!M$2,NoSettings!$C$1:$AH$1,0))</f>
        <v>1217340000</v>
      </c>
      <c r="N4444">
        <f>INDEX(NoSettings!$C$2:$AH$6843,MATCH(EPS!$F4444,NoSettings!$A$2:$A$6843,0),MATCH(EPS!N$2,NoSettings!$C$1:$AH$1,0))</f>
        <v>1223820000</v>
      </c>
      <c r="O4444">
        <f>INDEX(NoSettings!$C$2:$AH$6843,MATCH(EPS!$F4444,NoSettings!$A$2:$A$6843,0),MATCH(EPS!O$2,NoSettings!$C$1:$AH$1,0))</f>
        <v>1226060000</v>
      </c>
      <c r="P4444">
        <f>INDEX(NoSettings!$C$2:$AH$6843,MATCH(EPS!$F4444,NoSettings!$A$2:$A$6843,0),MATCH(EPS!P$2,NoSettings!$C$1:$AH$1,0))</f>
        <v>1230190000</v>
      </c>
      <c r="Q4444">
        <f>INDEX(NoSettings!$C$2:$AH$6843,MATCH(EPS!$F4444,NoSettings!$A$2:$A$6843,0),MATCH(EPS!Q$2,NoSettings!$C$1:$AH$1,0))</f>
        <v>1239400000</v>
      </c>
      <c r="R4444">
        <f>INDEX(NoSettings!$C$2:$AH$6843,MATCH(EPS!$F4444,NoSettings!$A$2:$A$6843,0),MATCH(EPS!R$2,NoSettings!$C$1:$AH$1,0))</f>
        <v>1249330000</v>
      </c>
      <c r="S4444">
        <f>INDEX(NoSettings!$C$2:$AH$6843,MATCH(EPS!$F4444,NoSettings!$A$2:$A$6843,0),MATCH(EPS!S$2,NoSettings!$C$1:$AH$1,0))</f>
        <v>1254450000</v>
      </c>
      <c r="T4444">
        <f>INDEX(NoSettings!$C$2:$AH$6843,MATCH(EPS!$F4444,NoSettings!$A$2:$A$6843,0),MATCH(EPS!T$2,NoSettings!$C$1:$AH$1,0))</f>
        <v>1255980000</v>
      </c>
      <c r="U4444">
        <f>INDEX(NoSettings!$C$2:$AH$6843,MATCH(EPS!$F4444,NoSettings!$A$2:$A$6843,0),MATCH(EPS!U$2,NoSettings!$C$1:$AH$1,0))</f>
        <v>1257480000</v>
      </c>
      <c r="V4444">
        <f>INDEX(NoSettings!$C$2:$AH$6843,MATCH(EPS!$F4444,NoSettings!$A$2:$A$6843,0),MATCH(EPS!V$2,NoSettings!$C$1:$AH$1,0))</f>
        <v>1265580000</v>
      </c>
      <c r="W4444">
        <f>INDEX(NoSettings!$C$2:$AH$6843,MATCH(EPS!$F4444,NoSettings!$A$2:$A$6843,0),MATCH(EPS!W$2,NoSettings!$C$1:$AH$1,0))</f>
        <v>1272600000</v>
      </c>
      <c r="X4444">
        <f>INDEX(NoSettings!$C$2:$AH$6843,MATCH(EPS!$F4444,NoSettings!$A$2:$A$6843,0),MATCH(EPS!X$2,NoSettings!$C$1:$AH$1,0))</f>
        <v>1279640000</v>
      </c>
      <c r="Y4444">
        <f>INDEX(NoSettings!$C$2:$AH$6843,MATCH(EPS!$F4444,NoSettings!$A$2:$A$6843,0),MATCH(EPS!Y$2,NoSettings!$C$1:$AH$1,0))</f>
        <v>1292640000</v>
      </c>
      <c r="Z4444">
        <f>INDEX(NoSettings!$C$2:$AH$6843,MATCH(EPS!$F4444,NoSettings!$A$2:$A$6843,0),MATCH(EPS!Z$2,NoSettings!$C$1:$AH$1,0))</f>
        <v>1304630000</v>
      </c>
      <c r="AA4444">
        <f>INDEX(NoSettings!$C$2:$AH$6843,MATCH(EPS!$F4444,NoSettings!$A$2:$A$6843,0),MATCH(EPS!AA$2,NoSettings!$C$1:$AH$1,0))</f>
        <v>1315120000</v>
      </c>
      <c r="AB4444">
        <f>INDEX(NoSettings!$C$2:$AH$6843,MATCH(EPS!$F4444,NoSettings!$A$2:$A$6843,0),MATCH(EPS!AB$2,NoSettings!$C$1:$AH$1,0))</f>
        <v>1330180000</v>
      </c>
      <c r="AC4444">
        <f>INDEX(NoSettings!$C$2:$AH$6843,MATCH(EPS!$F4444,NoSettings!$A$2:$A$6843,0),MATCH(EPS!AC$2,NoSettings!$C$1:$AH$1,0))</f>
        <v>1346830000</v>
      </c>
      <c r="AD4444">
        <f>INDEX(NoSettings!$C$2:$AH$6843,MATCH(EPS!$F4444,NoSettings!$A$2:$A$6843,0),MATCH(EPS!AD$2,NoSettings!$C$1:$AH$1,0))</f>
        <v>1365170000</v>
      </c>
      <c r="AE4444">
        <f>INDEX(NoSettings!$C$2:$AH$6843,MATCH(EPS!$F4444,NoSettings!$A$2:$A$6843,0),MATCH(EPS!AE$2,NoSettings!$C$1:$AH$1,0))</f>
        <v>1383600000</v>
      </c>
      <c r="AF4444">
        <f>INDEX(NoSettings!$C$2:$AH$6843,MATCH(EPS!$F4444,NoSettings!$A$2:$A$6843,0),MATCH(EPS!AF$2,NoSettings!$C$1:$AH$1,0))</f>
        <v>1403120000</v>
      </c>
      <c r="AG4444">
        <f>INDEX(NoSettings!$C$2:$AH$6843,MATCH(EPS!$F4444,NoSettings!$A$2:$A$6843,0),MATCH(EPS!AG$2,NoSettings!$C$1:$AH$1,0))</f>
        <v>1422650000</v>
      </c>
      <c r="AH4444">
        <f>INDEX(NoSettings!$C$2:$AH$6843,MATCH(EPS!$F4444,NoSettings!$A$2:$A$6843,0),MATCH(EPS!AH$2,NoSettings!$C$1:$AH$1,0))</f>
        <v>1443320000</v>
      </c>
      <c r="AI4444">
        <f>INDEX(NoSettings!$C$2:$AH$6843,MATCH(EPS!$F4444,NoSettings!$A$2:$A$6843,0),MATCH(EPS!AI$2,NoSettings!$C$1:$AH$1,0))</f>
        <v>1463840000</v>
      </c>
      <c r="AJ4444">
        <f>INDEX(NoSettings!$C$2:$AH$6843,MATCH(EPS!$F4444,NoSettings!$A$2:$A$6843,0),MATCH(EPS!AJ$2,NoSettings!$C$1:$AH$1,0))</f>
        <v>1486250000</v>
      </c>
      <c r="AK4444">
        <f>INDEX(NoSettings!$C$2:$AH$6843,MATCH(EPS!$F4444,NoSettings!$A$2:$A$6843,0),MATCH(EPS!AK$2,NoSettings!$C$1:$AH$1,0))</f>
        <v>1509190000</v>
      </c>
    </row>
    <row r="4445" spans="1:37" hidden="1" x14ac:dyDescent="0.2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2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2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2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2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34025</v>
      </c>
      <c r="I4449">
        <f>INDEX(NoSettings!$C$2:$AH$6843,MATCH(EPS!$F4449,NoSettings!$A$2:$A$6843,0),MATCH(EPS!I$2,NoSettings!$C$1:$AH$1,0))</f>
        <v>69448.800000000003</v>
      </c>
      <c r="J4449">
        <f>INDEX(NoSettings!$C$2:$AH$6843,MATCH(EPS!$F4449,NoSettings!$A$2:$A$6843,0),MATCH(EPS!J$2,NoSettings!$C$1:$AH$1,0))</f>
        <v>96400.8</v>
      </c>
      <c r="K4449">
        <f>INDEX(NoSettings!$C$2:$AH$6843,MATCH(EPS!$F4449,NoSettings!$A$2:$A$6843,0),MATCH(EPS!K$2,NoSettings!$C$1:$AH$1,0))</f>
        <v>123033</v>
      </c>
      <c r="L4449">
        <f>INDEX(NoSettings!$C$2:$AH$6843,MATCH(EPS!$F4449,NoSettings!$A$2:$A$6843,0),MATCH(EPS!L$2,NoSettings!$C$1:$AH$1,0))</f>
        <v>145162</v>
      </c>
      <c r="M4449">
        <f>INDEX(NoSettings!$C$2:$AH$6843,MATCH(EPS!$F4449,NoSettings!$A$2:$A$6843,0),MATCH(EPS!M$2,NoSettings!$C$1:$AH$1,0))</f>
        <v>167392</v>
      </c>
      <c r="N4449">
        <f>INDEX(NoSettings!$C$2:$AH$6843,MATCH(EPS!$F4449,NoSettings!$A$2:$A$6843,0),MATCH(EPS!N$2,NoSettings!$C$1:$AH$1,0))</f>
        <v>188904</v>
      </c>
      <c r="O4449">
        <f>INDEX(NoSettings!$C$2:$AH$6843,MATCH(EPS!$F4449,NoSettings!$A$2:$A$6843,0),MATCH(EPS!O$2,NoSettings!$C$1:$AH$1,0))</f>
        <v>330633</v>
      </c>
      <c r="P4449">
        <f>INDEX(NoSettings!$C$2:$AH$6843,MATCH(EPS!$F4449,NoSettings!$A$2:$A$6843,0),MATCH(EPS!P$2,NoSettings!$C$1:$AH$1,0))</f>
        <v>349385</v>
      </c>
      <c r="Q4449">
        <f>INDEX(NoSettings!$C$2:$AH$6843,MATCH(EPS!$F4449,NoSettings!$A$2:$A$6843,0),MATCH(EPS!Q$2,NoSettings!$C$1:$AH$1,0))</f>
        <v>369452</v>
      </c>
      <c r="R4449">
        <f>INDEX(NoSettings!$C$2:$AH$6843,MATCH(EPS!$F4449,NoSettings!$A$2:$A$6843,0),MATCH(EPS!R$2,NoSettings!$C$1:$AH$1,0))</f>
        <v>386115</v>
      </c>
      <c r="S4449">
        <f>INDEX(NoSettings!$C$2:$AH$6843,MATCH(EPS!$F4449,NoSettings!$A$2:$A$6843,0),MATCH(EPS!S$2,NoSettings!$C$1:$AH$1,0))</f>
        <v>400343</v>
      </c>
      <c r="T4449">
        <f>INDEX(NoSettings!$C$2:$AH$6843,MATCH(EPS!$F4449,NoSettings!$A$2:$A$6843,0),MATCH(EPS!T$2,NoSettings!$C$1:$AH$1,0))</f>
        <v>412239</v>
      </c>
      <c r="U4449">
        <f>INDEX(NoSettings!$C$2:$AH$6843,MATCH(EPS!$F4449,NoSettings!$A$2:$A$6843,0),MATCH(EPS!U$2,NoSettings!$C$1:$AH$1,0))</f>
        <v>423341</v>
      </c>
      <c r="V4449">
        <f>INDEX(NoSettings!$C$2:$AH$6843,MATCH(EPS!$F4449,NoSettings!$A$2:$A$6843,0),MATCH(EPS!V$2,NoSettings!$C$1:$AH$1,0))</f>
        <v>432960</v>
      </c>
      <c r="W4449">
        <f>INDEX(NoSettings!$C$2:$AH$6843,MATCH(EPS!$F4449,NoSettings!$A$2:$A$6843,0),MATCH(EPS!W$2,NoSettings!$C$1:$AH$1,0))</f>
        <v>441131</v>
      </c>
      <c r="X4449">
        <f>INDEX(NoSettings!$C$2:$AH$6843,MATCH(EPS!$F4449,NoSettings!$A$2:$A$6843,0),MATCH(EPS!X$2,NoSettings!$C$1:$AH$1,0))</f>
        <v>428358</v>
      </c>
      <c r="Y4449">
        <f>INDEX(NoSettings!$C$2:$AH$6843,MATCH(EPS!$F4449,NoSettings!$A$2:$A$6843,0),MATCH(EPS!Y$2,NoSettings!$C$1:$AH$1,0))</f>
        <v>423633</v>
      </c>
      <c r="Z4449">
        <f>INDEX(NoSettings!$C$2:$AH$6843,MATCH(EPS!$F4449,NoSettings!$A$2:$A$6843,0),MATCH(EPS!Z$2,NoSettings!$C$1:$AH$1,0))</f>
        <v>419348</v>
      </c>
      <c r="AA4449">
        <f>INDEX(NoSettings!$C$2:$AH$6843,MATCH(EPS!$F4449,NoSettings!$A$2:$A$6843,0),MATCH(EPS!AA$2,NoSettings!$C$1:$AH$1,0))</f>
        <v>415154</v>
      </c>
      <c r="AB4449">
        <f>INDEX(NoSettings!$C$2:$AH$6843,MATCH(EPS!$F4449,NoSettings!$A$2:$A$6843,0),MATCH(EPS!AB$2,NoSettings!$C$1:$AH$1,0))</f>
        <v>412609</v>
      </c>
      <c r="AC4449">
        <f>INDEX(NoSettings!$C$2:$AH$6843,MATCH(EPS!$F4449,NoSettings!$A$2:$A$6843,0),MATCH(EPS!AC$2,NoSettings!$C$1:$AH$1,0))</f>
        <v>410649</v>
      </c>
      <c r="AD4449">
        <f>INDEX(NoSettings!$C$2:$AH$6843,MATCH(EPS!$F4449,NoSettings!$A$2:$A$6843,0),MATCH(EPS!AD$2,NoSettings!$C$1:$AH$1,0))</f>
        <v>408720</v>
      </c>
      <c r="AE4449">
        <f>INDEX(NoSettings!$C$2:$AH$6843,MATCH(EPS!$F4449,NoSettings!$A$2:$A$6843,0),MATCH(EPS!AE$2,NoSettings!$C$1:$AH$1,0))</f>
        <v>404732</v>
      </c>
      <c r="AF4449">
        <f>INDEX(NoSettings!$C$2:$AH$6843,MATCH(EPS!$F4449,NoSettings!$A$2:$A$6843,0),MATCH(EPS!AF$2,NoSettings!$C$1:$AH$1,0))</f>
        <v>401420</v>
      </c>
      <c r="AG4449">
        <f>INDEX(NoSettings!$C$2:$AH$6843,MATCH(EPS!$F4449,NoSettings!$A$2:$A$6843,0),MATCH(EPS!AG$2,NoSettings!$C$1:$AH$1,0))</f>
        <v>396739</v>
      </c>
      <c r="AH4449">
        <f>INDEX(NoSettings!$C$2:$AH$6843,MATCH(EPS!$F4449,NoSettings!$A$2:$A$6843,0),MATCH(EPS!AH$2,NoSettings!$C$1:$AH$1,0))</f>
        <v>394318</v>
      </c>
      <c r="AI4449">
        <f>INDEX(NoSettings!$C$2:$AH$6843,MATCH(EPS!$F4449,NoSettings!$A$2:$A$6843,0),MATCH(EPS!AI$2,NoSettings!$C$1:$AH$1,0))</f>
        <v>392411</v>
      </c>
      <c r="AJ4449">
        <f>INDEX(NoSettings!$C$2:$AH$6843,MATCH(EPS!$F4449,NoSettings!$A$2:$A$6843,0),MATCH(EPS!AJ$2,NoSettings!$C$1:$AH$1,0))</f>
        <v>390265</v>
      </c>
      <c r="AK4449">
        <f>INDEX(NoSettings!$C$2:$AH$6843,MATCH(EPS!$F4449,NoSettings!$A$2:$A$6843,0),MATCH(EPS!AK$2,NoSettings!$C$1:$AH$1,0))</f>
        <v>386457</v>
      </c>
    </row>
    <row r="4450" spans="1:37" hidden="1" x14ac:dyDescent="0.2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902233</v>
      </c>
      <c r="I4450">
        <f>INDEX(NoSettings!$C$2:$AH$6843,MATCH(EPS!$F4450,NoSettings!$A$2:$A$6843,0),MATCH(EPS!I$2,NoSettings!$C$1:$AH$1,0))</f>
        <v>1841560</v>
      </c>
      <c r="J4450">
        <f>INDEX(NoSettings!$C$2:$AH$6843,MATCH(EPS!$F4450,NoSettings!$A$2:$A$6843,0),MATCH(EPS!J$2,NoSettings!$C$1:$AH$1,0))</f>
        <v>2556240</v>
      </c>
      <c r="K4450">
        <f>INDEX(NoSettings!$C$2:$AH$6843,MATCH(EPS!$F4450,NoSettings!$A$2:$A$6843,0),MATCH(EPS!K$2,NoSettings!$C$1:$AH$1,0))</f>
        <v>3262450</v>
      </c>
      <c r="L4450">
        <f>INDEX(NoSettings!$C$2:$AH$6843,MATCH(EPS!$F4450,NoSettings!$A$2:$A$6843,0),MATCH(EPS!L$2,NoSettings!$C$1:$AH$1,0))</f>
        <v>3849230</v>
      </c>
      <c r="M4450">
        <f>INDEX(NoSettings!$C$2:$AH$6843,MATCH(EPS!$F4450,NoSettings!$A$2:$A$6843,0),MATCH(EPS!M$2,NoSettings!$C$1:$AH$1,0))</f>
        <v>4438700</v>
      </c>
      <c r="N4450">
        <f>INDEX(NoSettings!$C$2:$AH$6843,MATCH(EPS!$F4450,NoSettings!$A$2:$A$6843,0),MATCH(EPS!N$2,NoSettings!$C$1:$AH$1,0))</f>
        <v>5009120</v>
      </c>
      <c r="O4450">
        <f>INDEX(NoSettings!$C$2:$AH$6843,MATCH(EPS!$F4450,NoSettings!$A$2:$A$6843,0),MATCH(EPS!O$2,NoSettings!$C$1:$AH$1,0))</f>
        <v>8767320</v>
      </c>
      <c r="P4450">
        <f>INDEX(NoSettings!$C$2:$AH$6843,MATCH(EPS!$F4450,NoSettings!$A$2:$A$6843,0),MATCH(EPS!P$2,NoSettings!$C$1:$AH$1,0))</f>
        <v>9264560</v>
      </c>
      <c r="Q4450">
        <f>INDEX(NoSettings!$C$2:$AH$6843,MATCH(EPS!$F4450,NoSettings!$A$2:$A$6843,0),MATCH(EPS!Q$2,NoSettings!$C$1:$AH$1,0))</f>
        <v>9796680</v>
      </c>
      <c r="R4450">
        <f>INDEX(NoSettings!$C$2:$AH$6843,MATCH(EPS!$F4450,NoSettings!$A$2:$A$6843,0),MATCH(EPS!R$2,NoSettings!$C$1:$AH$1,0))</f>
        <v>10238500</v>
      </c>
      <c r="S4450">
        <f>INDEX(NoSettings!$C$2:$AH$6843,MATCH(EPS!$F4450,NoSettings!$A$2:$A$6843,0),MATCH(EPS!S$2,NoSettings!$C$1:$AH$1,0))</f>
        <v>10615800</v>
      </c>
      <c r="T4450">
        <f>INDEX(NoSettings!$C$2:$AH$6843,MATCH(EPS!$F4450,NoSettings!$A$2:$A$6843,0),MATCH(EPS!T$2,NoSettings!$C$1:$AH$1,0))</f>
        <v>10931300</v>
      </c>
      <c r="U4450">
        <f>INDEX(NoSettings!$C$2:$AH$6843,MATCH(EPS!$F4450,NoSettings!$A$2:$A$6843,0),MATCH(EPS!U$2,NoSettings!$C$1:$AH$1,0))</f>
        <v>11225600</v>
      </c>
      <c r="V4450">
        <f>INDEX(NoSettings!$C$2:$AH$6843,MATCH(EPS!$F4450,NoSettings!$A$2:$A$6843,0),MATCH(EPS!V$2,NoSettings!$C$1:$AH$1,0))</f>
        <v>11480700</v>
      </c>
      <c r="W4450">
        <f>INDEX(NoSettings!$C$2:$AH$6843,MATCH(EPS!$F4450,NoSettings!$A$2:$A$6843,0),MATCH(EPS!W$2,NoSettings!$C$1:$AH$1,0))</f>
        <v>11697400</v>
      </c>
      <c r="X4450">
        <f>INDEX(NoSettings!$C$2:$AH$6843,MATCH(EPS!$F4450,NoSettings!$A$2:$A$6843,0),MATCH(EPS!X$2,NoSettings!$C$1:$AH$1,0))</f>
        <v>11358700</v>
      </c>
      <c r="Y4450">
        <f>INDEX(NoSettings!$C$2:$AH$6843,MATCH(EPS!$F4450,NoSettings!$A$2:$A$6843,0),MATCH(EPS!Y$2,NoSettings!$C$1:$AH$1,0))</f>
        <v>11233400</v>
      </c>
      <c r="Z4450">
        <f>INDEX(NoSettings!$C$2:$AH$6843,MATCH(EPS!$F4450,NoSettings!$A$2:$A$6843,0),MATCH(EPS!Z$2,NoSettings!$C$1:$AH$1,0))</f>
        <v>11119800</v>
      </c>
      <c r="AA4450">
        <f>INDEX(NoSettings!$C$2:$AH$6843,MATCH(EPS!$F4450,NoSettings!$A$2:$A$6843,0),MATCH(EPS!AA$2,NoSettings!$C$1:$AH$1,0))</f>
        <v>11008600</v>
      </c>
      <c r="AB4450">
        <f>INDEX(NoSettings!$C$2:$AH$6843,MATCH(EPS!$F4450,NoSettings!$A$2:$A$6843,0),MATCH(EPS!AB$2,NoSettings!$C$1:$AH$1,0))</f>
        <v>10941100</v>
      </c>
      <c r="AC4450">
        <f>INDEX(NoSettings!$C$2:$AH$6843,MATCH(EPS!$F4450,NoSettings!$A$2:$A$6843,0),MATCH(EPS!AC$2,NoSettings!$C$1:$AH$1,0))</f>
        <v>10889100</v>
      </c>
      <c r="AD4450">
        <f>INDEX(NoSettings!$C$2:$AH$6843,MATCH(EPS!$F4450,NoSettings!$A$2:$A$6843,0),MATCH(EPS!AD$2,NoSettings!$C$1:$AH$1,0))</f>
        <v>10837900</v>
      </c>
      <c r="AE4450">
        <f>INDEX(NoSettings!$C$2:$AH$6843,MATCH(EPS!$F4450,NoSettings!$A$2:$A$6843,0),MATCH(EPS!AE$2,NoSettings!$C$1:$AH$1,0))</f>
        <v>10732200</v>
      </c>
      <c r="AF4450">
        <f>INDEX(NoSettings!$C$2:$AH$6843,MATCH(EPS!$F4450,NoSettings!$A$2:$A$6843,0),MATCH(EPS!AF$2,NoSettings!$C$1:$AH$1,0))</f>
        <v>10644400</v>
      </c>
      <c r="AG4450">
        <f>INDEX(NoSettings!$C$2:$AH$6843,MATCH(EPS!$F4450,NoSettings!$A$2:$A$6843,0),MATCH(EPS!AG$2,NoSettings!$C$1:$AH$1,0))</f>
        <v>10520200</v>
      </c>
      <c r="AH4450">
        <f>INDEX(NoSettings!$C$2:$AH$6843,MATCH(EPS!$F4450,NoSettings!$A$2:$A$6843,0),MATCH(EPS!AH$2,NoSettings!$C$1:$AH$1,0))</f>
        <v>10456000</v>
      </c>
      <c r="AI4450">
        <f>INDEX(NoSettings!$C$2:$AH$6843,MATCH(EPS!$F4450,NoSettings!$A$2:$A$6843,0),MATCH(EPS!AI$2,NoSettings!$C$1:$AH$1,0))</f>
        <v>10405500</v>
      </c>
      <c r="AJ4450">
        <f>INDEX(NoSettings!$C$2:$AH$6843,MATCH(EPS!$F4450,NoSettings!$A$2:$A$6843,0),MATCH(EPS!AJ$2,NoSettings!$C$1:$AH$1,0))</f>
        <v>10348600</v>
      </c>
      <c r="AK4450">
        <f>INDEX(NoSettings!$C$2:$AH$6843,MATCH(EPS!$F4450,NoSettings!$A$2:$A$6843,0),MATCH(EPS!AK$2,NoSettings!$C$1:$AH$1,0))</f>
        <v>10247600</v>
      </c>
    </row>
    <row r="4451" spans="1:37" hidden="1" x14ac:dyDescent="0.2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367803</v>
      </c>
      <c r="I4451">
        <f>INDEX(NoSettings!$C$2:$AH$6843,MATCH(EPS!$F4451,NoSettings!$A$2:$A$6843,0),MATCH(EPS!I$2,NoSettings!$C$1:$AH$1,0))</f>
        <v>750727</v>
      </c>
      <c r="J4451">
        <f>INDEX(NoSettings!$C$2:$AH$6843,MATCH(EPS!$F4451,NoSettings!$A$2:$A$6843,0),MATCH(EPS!J$2,NoSettings!$C$1:$AH$1,0))</f>
        <v>1042070</v>
      </c>
      <c r="K4451">
        <f>INDEX(NoSettings!$C$2:$AH$6843,MATCH(EPS!$F4451,NoSettings!$A$2:$A$6843,0),MATCH(EPS!K$2,NoSettings!$C$1:$AH$1,0))</f>
        <v>1329970</v>
      </c>
      <c r="L4451">
        <f>INDEX(NoSettings!$C$2:$AH$6843,MATCH(EPS!$F4451,NoSettings!$A$2:$A$6843,0),MATCH(EPS!L$2,NoSettings!$C$1:$AH$1,0))</f>
        <v>1569170</v>
      </c>
      <c r="M4451">
        <f>INDEX(NoSettings!$C$2:$AH$6843,MATCH(EPS!$F4451,NoSettings!$A$2:$A$6843,0),MATCH(EPS!M$2,NoSettings!$C$1:$AH$1,0))</f>
        <v>1809470</v>
      </c>
      <c r="N4451">
        <f>INDEX(NoSettings!$C$2:$AH$6843,MATCH(EPS!$F4451,NoSettings!$A$2:$A$6843,0),MATCH(EPS!N$2,NoSettings!$C$1:$AH$1,0))</f>
        <v>2042010</v>
      </c>
      <c r="O4451">
        <f>INDEX(NoSettings!$C$2:$AH$6843,MATCH(EPS!$F4451,NoSettings!$A$2:$A$6843,0),MATCH(EPS!O$2,NoSettings!$C$1:$AH$1,0))</f>
        <v>3574070</v>
      </c>
      <c r="P4451">
        <f>INDEX(NoSettings!$C$2:$AH$6843,MATCH(EPS!$F4451,NoSettings!$A$2:$A$6843,0),MATCH(EPS!P$2,NoSettings!$C$1:$AH$1,0))</f>
        <v>3776770</v>
      </c>
      <c r="Q4451">
        <f>INDEX(NoSettings!$C$2:$AH$6843,MATCH(EPS!$F4451,NoSettings!$A$2:$A$6843,0),MATCH(EPS!Q$2,NoSettings!$C$1:$AH$1,0))</f>
        <v>3993700</v>
      </c>
      <c r="R4451">
        <f>INDEX(NoSettings!$C$2:$AH$6843,MATCH(EPS!$F4451,NoSettings!$A$2:$A$6843,0),MATCH(EPS!R$2,NoSettings!$C$1:$AH$1,0))</f>
        <v>4173820</v>
      </c>
      <c r="S4451">
        <f>INDEX(NoSettings!$C$2:$AH$6843,MATCH(EPS!$F4451,NoSettings!$A$2:$A$6843,0),MATCH(EPS!S$2,NoSettings!$C$1:$AH$1,0))</f>
        <v>4327620</v>
      </c>
      <c r="T4451">
        <f>INDEX(NoSettings!$C$2:$AH$6843,MATCH(EPS!$F4451,NoSettings!$A$2:$A$6843,0),MATCH(EPS!T$2,NoSettings!$C$1:$AH$1,0))</f>
        <v>4456220</v>
      </c>
      <c r="U4451">
        <f>INDEX(NoSettings!$C$2:$AH$6843,MATCH(EPS!$F4451,NoSettings!$A$2:$A$6843,0),MATCH(EPS!U$2,NoSettings!$C$1:$AH$1,0))</f>
        <v>4576220</v>
      </c>
      <c r="V4451">
        <f>INDEX(NoSettings!$C$2:$AH$6843,MATCH(EPS!$F4451,NoSettings!$A$2:$A$6843,0),MATCH(EPS!V$2,NoSettings!$C$1:$AH$1,0))</f>
        <v>4680200</v>
      </c>
      <c r="W4451">
        <f>INDEX(NoSettings!$C$2:$AH$6843,MATCH(EPS!$F4451,NoSettings!$A$2:$A$6843,0),MATCH(EPS!W$2,NoSettings!$C$1:$AH$1,0))</f>
        <v>4768530</v>
      </c>
      <c r="X4451">
        <f>INDEX(NoSettings!$C$2:$AH$6843,MATCH(EPS!$F4451,NoSettings!$A$2:$A$6843,0),MATCH(EPS!X$2,NoSettings!$C$1:$AH$1,0))</f>
        <v>4630450</v>
      </c>
      <c r="Y4451">
        <f>INDEX(NoSettings!$C$2:$AH$6843,MATCH(EPS!$F4451,NoSettings!$A$2:$A$6843,0),MATCH(EPS!Y$2,NoSettings!$C$1:$AH$1,0))</f>
        <v>4579380</v>
      </c>
      <c r="Z4451">
        <f>INDEX(NoSettings!$C$2:$AH$6843,MATCH(EPS!$F4451,NoSettings!$A$2:$A$6843,0),MATCH(EPS!Z$2,NoSettings!$C$1:$AH$1,0))</f>
        <v>4533070</v>
      </c>
      <c r="AA4451">
        <f>INDEX(NoSettings!$C$2:$AH$6843,MATCH(EPS!$F4451,NoSettings!$A$2:$A$6843,0),MATCH(EPS!AA$2,NoSettings!$C$1:$AH$1,0))</f>
        <v>4487730</v>
      </c>
      <c r="AB4451">
        <f>INDEX(NoSettings!$C$2:$AH$6843,MATCH(EPS!$F4451,NoSettings!$A$2:$A$6843,0),MATCH(EPS!AB$2,NoSettings!$C$1:$AH$1,0))</f>
        <v>4460210</v>
      </c>
      <c r="AC4451">
        <f>INDEX(NoSettings!$C$2:$AH$6843,MATCH(EPS!$F4451,NoSettings!$A$2:$A$6843,0),MATCH(EPS!AC$2,NoSettings!$C$1:$AH$1,0))</f>
        <v>4439020</v>
      </c>
      <c r="AD4451">
        <f>INDEX(NoSettings!$C$2:$AH$6843,MATCH(EPS!$F4451,NoSettings!$A$2:$A$6843,0),MATCH(EPS!AD$2,NoSettings!$C$1:$AH$1,0))</f>
        <v>4418180</v>
      </c>
      <c r="AE4451">
        <f>INDEX(NoSettings!$C$2:$AH$6843,MATCH(EPS!$F4451,NoSettings!$A$2:$A$6843,0),MATCH(EPS!AE$2,NoSettings!$C$1:$AH$1,0))</f>
        <v>4375070</v>
      </c>
      <c r="AF4451">
        <f>INDEX(NoSettings!$C$2:$AH$6843,MATCH(EPS!$F4451,NoSettings!$A$2:$A$6843,0),MATCH(EPS!AF$2,NoSettings!$C$1:$AH$1,0))</f>
        <v>4339260</v>
      </c>
      <c r="AG4451">
        <f>INDEX(NoSettings!$C$2:$AH$6843,MATCH(EPS!$F4451,NoSettings!$A$2:$A$6843,0),MATCH(EPS!AG$2,NoSettings!$C$1:$AH$1,0))</f>
        <v>4288670</v>
      </c>
      <c r="AH4451">
        <f>INDEX(NoSettings!$C$2:$AH$6843,MATCH(EPS!$F4451,NoSettings!$A$2:$A$6843,0),MATCH(EPS!AH$2,NoSettings!$C$1:$AH$1,0))</f>
        <v>4262490</v>
      </c>
      <c r="AI4451">
        <f>INDEX(NoSettings!$C$2:$AH$6843,MATCH(EPS!$F4451,NoSettings!$A$2:$A$6843,0),MATCH(EPS!AI$2,NoSettings!$C$1:$AH$1,0))</f>
        <v>4241870</v>
      </c>
      <c r="AJ4451">
        <f>INDEX(NoSettings!$C$2:$AH$6843,MATCH(EPS!$F4451,NoSettings!$A$2:$A$6843,0),MATCH(EPS!AJ$2,NoSettings!$C$1:$AH$1,0))</f>
        <v>4218680</v>
      </c>
      <c r="AK4451">
        <f>INDEX(NoSettings!$C$2:$AH$6843,MATCH(EPS!$F4451,NoSettings!$A$2:$A$6843,0),MATCH(EPS!AK$2,NoSettings!$C$1:$AH$1,0))</f>
        <v>4177520</v>
      </c>
    </row>
    <row r="4452" spans="1:37" hidden="1" x14ac:dyDescent="0.2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494898</v>
      </c>
      <c r="I4452">
        <f>INDEX(NoSettings!$C$2:$AH$6843,MATCH(EPS!$F4452,NoSettings!$A$2:$A$6843,0),MATCH(EPS!I$2,NoSettings!$C$1:$AH$1,0))</f>
        <v>1010140</v>
      </c>
      <c r="J4452">
        <f>INDEX(NoSettings!$C$2:$AH$6843,MATCH(EPS!$F4452,NoSettings!$A$2:$A$6843,0),MATCH(EPS!J$2,NoSettings!$C$1:$AH$1,0))</f>
        <v>1402160</v>
      </c>
      <c r="K4452">
        <f>INDEX(NoSettings!$C$2:$AH$6843,MATCH(EPS!$F4452,NoSettings!$A$2:$A$6843,0),MATCH(EPS!K$2,NoSettings!$C$1:$AH$1,0))</f>
        <v>1789540</v>
      </c>
      <c r="L4452">
        <f>INDEX(NoSettings!$C$2:$AH$6843,MATCH(EPS!$F4452,NoSettings!$A$2:$A$6843,0),MATCH(EPS!L$2,NoSettings!$C$1:$AH$1,0))</f>
        <v>2111400</v>
      </c>
      <c r="M4452">
        <f>INDEX(NoSettings!$C$2:$AH$6843,MATCH(EPS!$F4452,NoSettings!$A$2:$A$6843,0),MATCH(EPS!M$2,NoSettings!$C$1:$AH$1,0))</f>
        <v>2434740</v>
      </c>
      <c r="N4452">
        <f>INDEX(NoSettings!$C$2:$AH$6843,MATCH(EPS!$F4452,NoSettings!$A$2:$A$6843,0),MATCH(EPS!N$2,NoSettings!$C$1:$AH$1,0))</f>
        <v>2747630</v>
      </c>
      <c r="O4452">
        <f>INDEX(NoSettings!$C$2:$AH$6843,MATCH(EPS!$F4452,NoSettings!$A$2:$A$6843,0),MATCH(EPS!O$2,NoSettings!$C$1:$AH$1,0))</f>
        <v>4809100</v>
      </c>
      <c r="P4452">
        <f>INDEX(NoSettings!$C$2:$AH$6843,MATCH(EPS!$F4452,NoSettings!$A$2:$A$6843,0),MATCH(EPS!P$2,NoSettings!$C$1:$AH$1,0))</f>
        <v>5081850</v>
      </c>
      <c r="Q4452">
        <f>INDEX(NoSettings!$C$2:$AH$6843,MATCH(EPS!$F4452,NoSettings!$A$2:$A$6843,0),MATCH(EPS!Q$2,NoSettings!$C$1:$AH$1,0))</f>
        <v>5373730</v>
      </c>
      <c r="R4452">
        <f>INDEX(NoSettings!$C$2:$AH$6843,MATCH(EPS!$F4452,NoSettings!$A$2:$A$6843,0),MATCH(EPS!R$2,NoSettings!$C$1:$AH$1,0))</f>
        <v>5616100</v>
      </c>
      <c r="S4452">
        <f>INDEX(NoSettings!$C$2:$AH$6843,MATCH(EPS!$F4452,NoSettings!$A$2:$A$6843,0),MATCH(EPS!S$2,NoSettings!$C$1:$AH$1,0))</f>
        <v>5823040</v>
      </c>
      <c r="T4452">
        <f>INDEX(NoSettings!$C$2:$AH$6843,MATCH(EPS!$F4452,NoSettings!$A$2:$A$6843,0),MATCH(EPS!T$2,NoSettings!$C$1:$AH$1,0))</f>
        <v>5996070</v>
      </c>
      <c r="U4452">
        <f>INDEX(NoSettings!$C$2:$AH$6843,MATCH(EPS!$F4452,NoSettings!$A$2:$A$6843,0),MATCH(EPS!U$2,NoSettings!$C$1:$AH$1,0))</f>
        <v>6157550</v>
      </c>
      <c r="V4452">
        <f>INDEX(NoSettings!$C$2:$AH$6843,MATCH(EPS!$F4452,NoSettings!$A$2:$A$6843,0),MATCH(EPS!V$2,NoSettings!$C$1:$AH$1,0))</f>
        <v>6297460</v>
      </c>
      <c r="W4452">
        <f>INDEX(NoSettings!$C$2:$AH$6843,MATCH(EPS!$F4452,NoSettings!$A$2:$A$6843,0),MATCH(EPS!W$2,NoSettings!$C$1:$AH$1,0))</f>
        <v>6416300</v>
      </c>
      <c r="X4452">
        <f>INDEX(NoSettings!$C$2:$AH$6843,MATCH(EPS!$F4452,NoSettings!$A$2:$A$6843,0),MATCH(EPS!X$2,NoSettings!$C$1:$AH$1,0))</f>
        <v>6230520</v>
      </c>
      <c r="Y4452">
        <f>INDEX(NoSettings!$C$2:$AH$6843,MATCH(EPS!$F4452,NoSettings!$A$2:$A$6843,0),MATCH(EPS!Y$2,NoSettings!$C$1:$AH$1,0))</f>
        <v>6161790</v>
      </c>
      <c r="Z4452">
        <f>INDEX(NoSettings!$C$2:$AH$6843,MATCH(EPS!$F4452,NoSettings!$A$2:$A$6843,0),MATCH(EPS!Z$2,NoSettings!$C$1:$AH$1,0))</f>
        <v>6099480</v>
      </c>
      <c r="AA4452">
        <f>INDEX(NoSettings!$C$2:$AH$6843,MATCH(EPS!$F4452,NoSettings!$A$2:$A$6843,0),MATCH(EPS!AA$2,NoSettings!$C$1:$AH$1,0))</f>
        <v>6038470</v>
      </c>
      <c r="AB4452">
        <f>INDEX(NoSettings!$C$2:$AH$6843,MATCH(EPS!$F4452,NoSettings!$A$2:$A$6843,0),MATCH(EPS!AB$2,NoSettings!$C$1:$AH$1,0))</f>
        <v>6001450</v>
      </c>
      <c r="AC4452">
        <f>INDEX(NoSettings!$C$2:$AH$6843,MATCH(EPS!$F4452,NoSettings!$A$2:$A$6843,0),MATCH(EPS!AC$2,NoSettings!$C$1:$AH$1,0))</f>
        <v>5972940</v>
      </c>
      <c r="AD4452">
        <f>INDEX(NoSettings!$C$2:$AH$6843,MATCH(EPS!$F4452,NoSettings!$A$2:$A$6843,0),MATCH(EPS!AD$2,NoSettings!$C$1:$AH$1,0))</f>
        <v>5944890</v>
      </c>
      <c r="AE4452">
        <f>INDEX(NoSettings!$C$2:$AH$6843,MATCH(EPS!$F4452,NoSettings!$A$2:$A$6843,0),MATCH(EPS!AE$2,NoSettings!$C$1:$AH$1,0))</f>
        <v>5886880</v>
      </c>
      <c r="AF4452">
        <f>INDEX(NoSettings!$C$2:$AH$6843,MATCH(EPS!$F4452,NoSettings!$A$2:$A$6843,0),MATCH(EPS!AF$2,NoSettings!$C$1:$AH$1,0))</f>
        <v>5838710</v>
      </c>
      <c r="AG4452">
        <f>INDEX(NoSettings!$C$2:$AH$6843,MATCH(EPS!$F4452,NoSettings!$A$2:$A$6843,0),MATCH(EPS!AG$2,NoSettings!$C$1:$AH$1,0))</f>
        <v>5770630</v>
      </c>
      <c r="AH4452">
        <f>INDEX(NoSettings!$C$2:$AH$6843,MATCH(EPS!$F4452,NoSettings!$A$2:$A$6843,0),MATCH(EPS!AH$2,NoSettings!$C$1:$AH$1,0))</f>
        <v>5735410</v>
      </c>
      <c r="AI4452">
        <f>INDEX(NoSettings!$C$2:$AH$6843,MATCH(EPS!$F4452,NoSettings!$A$2:$A$6843,0),MATCH(EPS!AI$2,NoSettings!$C$1:$AH$1,0))</f>
        <v>5707660</v>
      </c>
      <c r="AJ4452">
        <f>INDEX(NoSettings!$C$2:$AH$6843,MATCH(EPS!$F4452,NoSettings!$A$2:$A$6843,0),MATCH(EPS!AJ$2,NoSettings!$C$1:$AH$1,0))</f>
        <v>5676460</v>
      </c>
      <c r="AK4452">
        <f>INDEX(NoSettings!$C$2:$AH$6843,MATCH(EPS!$F4452,NoSettings!$A$2:$A$6843,0),MATCH(EPS!AK$2,NoSettings!$C$1:$AH$1,0))</f>
        <v>5621070</v>
      </c>
    </row>
    <row r="4453" spans="1:37" hidden="1" x14ac:dyDescent="0.2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425948</v>
      </c>
      <c r="I4453">
        <f>INDEX(NoSettings!$C$2:$AH$6843,MATCH(EPS!$F4453,NoSettings!$A$2:$A$6843,0),MATCH(EPS!I$2,NoSettings!$C$1:$AH$1,0))</f>
        <v>869409</v>
      </c>
      <c r="J4453">
        <f>INDEX(NoSettings!$C$2:$AH$6843,MATCH(EPS!$F4453,NoSettings!$A$2:$A$6843,0),MATCH(EPS!J$2,NoSettings!$C$1:$AH$1,0))</f>
        <v>1206810</v>
      </c>
      <c r="K4453">
        <f>INDEX(NoSettings!$C$2:$AH$6843,MATCH(EPS!$F4453,NoSettings!$A$2:$A$6843,0),MATCH(EPS!K$2,NoSettings!$C$1:$AH$1,0))</f>
        <v>1540220</v>
      </c>
      <c r="L4453">
        <f>INDEX(NoSettings!$C$2:$AH$6843,MATCH(EPS!$F4453,NoSettings!$A$2:$A$6843,0),MATCH(EPS!L$2,NoSettings!$C$1:$AH$1,0))</f>
        <v>1817240</v>
      </c>
      <c r="M4453">
        <f>INDEX(NoSettings!$C$2:$AH$6843,MATCH(EPS!$F4453,NoSettings!$A$2:$A$6843,0),MATCH(EPS!M$2,NoSettings!$C$1:$AH$1,0))</f>
        <v>2095530</v>
      </c>
      <c r="N4453">
        <f>INDEX(NoSettings!$C$2:$AH$6843,MATCH(EPS!$F4453,NoSettings!$A$2:$A$6843,0),MATCH(EPS!N$2,NoSettings!$C$1:$AH$1,0))</f>
        <v>2364830</v>
      </c>
      <c r="O4453">
        <f>INDEX(NoSettings!$C$2:$AH$6843,MATCH(EPS!$F4453,NoSettings!$A$2:$A$6843,0),MATCH(EPS!O$2,NoSettings!$C$1:$AH$1,0))</f>
        <v>4139100</v>
      </c>
      <c r="P4453">
        <f>INDEX(NoSettings!$C$2:$AH$6843,MATCH(EPS!$F4453,NoSettings!$A$2:$A$6843,0),MATCH(EPS!P$2,NoSettings!$C$1:$AH$1,0))</f>
        <v>4373840</v>
      </c>
      <c r="Q4453">
        <f>INDEX(NoSettings!$C$2:$AH$6843,MATCH(EPS!$F4453,NoSettings!$A$2:$A$6843,0),MATCH(EPS!Q$2,NoSettings!$C$1:$AH$1,0))</f>
        <v>4625060</v>
      </c>
      <c r="R4453">
        <f>INDEX(NoSettings!$C$2:$AH$6843,MATCH(EPS!$F4453,NoSettings!$A$2:$A$6843,0),MATCH(EPS!R$2,NoSettings!$C$1:$AH$1,0))</f>
        <v>4833660</v>
      </c>
      <c r="S4453">
        <f>INDEX(NoSettings!$C$2:$AH$6843,MATCH(EPS!$F4453,NoSettings!$A$2:$A$6843,0),MATCH(EPS!S$2,NoSettings!$C$1:$AH$1,0))</f>
        <v>5011770</v>
      </c>
      <c r="T4453">
        <f>INDEX(NoSettings!$C$2:$AH$6843,MATCH(EPS!$F4453,NoSettings!$A$2:$A$6843,0),MATCH(EPS!T$2,NoSettings!$C$1:$AH$1,0))</f>
        <v>5160700</v>
      </c>
      <c r="U4453">
        <f>INDEX(NoSettings!$C$2:$AH$6843,MATCH(EPS!$F4453,NoSettings!$A$2:$A$6843,0),MATCH(EPS!U$2,NoSettings!$C$1:$AH$1,0))</f>
        <v>5299680</v>
      </c>
      <c r="V4453">
        <f>INDEX(NoSettings!$C$2:$AH$6843,MATCH(EPS!$F4453,NoSettings!$A$2:$A$6843,0),MATCH(EPS!V$2,NoSettings!$C$1:$AH$1,0))</f>
        <v>5420100</v>
      </c>
      <c r="W4453">
        <f>INDEX(NoSettings!$C$2:$AH$6843,MATCH(EPS!$F4453,NoSettings!$A$2:$A$6843,0),MATCH(EPS!W$2,NoSettings!$C$1:$AH$1,0))</f>
        <v>5522380</v>
      </c>
      <c r="X4453">
        <f>INDEX(NoSettings!$C$2:$AH$6843,MATCH(EPS!$F4453,NoSettings!$A$2:$A$6843,0),MATCH(EPS!X$2,NoSettings!$C$1:$AH$1,0))</f>
        <v>5362480</v>
      </c>
      <c r="Y4453">
        <f>INDEX(NoSettings!$C$2:$AH$6843,MATCH(EPS!$F4453,NoSettings!$A$2:$A$6843,0),MATCH(EPS!Y$2,NoSettings!$C$1:$AH$1,0))</f>
        <v>5303330</v>
      </c>
      <c r="Z4453">
        <f>INDEX(NoSettings!$C$2:$AH$6843,MATCH(EPS!$F4453,NoSettings!$A$2:$A$6843,0),MATCH(EPS!Z$2,NoSettings!$C$1:$AH$1,0))</f>
        <v>5249700</v>
      </c>
      <c r="AA4453">
        <f>INDEX(NoSettings!$C$2:$AH$6843,MATCH(EPS!$F4453,NoSettings!$A$2:$A$6843,0),MATCH(EPS!AA$2,NoSettings!$C$1:$AH$1,0))</f>
        <v>5197190</v>
      </c>
      <c r="AB4453">
        <f>INDEX(NoSettings!$C$2:$AH$6843,MATCH(EPS!$F4453,NoSettings!$A$2:$A$6843,0),MATCH(EPS!AB$2,NoSettings!$C$1:$AH$1,0))</f>
        <v>5165330</v>
      </c>
      <c r="AC4453">
        <f>INDEX(NoSettings!$C$2:$AH$6843,MATCH(EPS!$F4453,NoSettings!$A$2:$A$6843,0),MATCH(EPS!AC$2,NoSettings!$C$1:$AH$1,0))</f>
        <v>5140790</v>
      </c>
      <c r="AD4453">
        <f>INDEX(NoSettings!$C$2:$AH$6843,MATCH(EPS!$F4453,NoSettings!$A$2:$A$6843,0),MATCH(EPS!AD$2,NoSettings!$C$1:$AH$1,0))</f>
        <v>5116650</v>
      </c>
      <c r="AE4453">
        <f>INDEX(NoSettings!$C$2:$AH$6843,MATCH(EPS!$F4453,NoSettings!$A$2:$A$6843,0),MATCH(EPS!AE$2,NoSettings!$C$1:$AH$1,0))</f>
        <v>5066720</v>
      </c>
      <c r="AF4453">
        <f>INDEX(NoSettings!$C$2:$AH$6843,MATCH(EPS!$F4453,NoSettings!$A$2:$A$6843,0),MATCH(EPS!AF$2,NoSettings!$C$1:$AH$1,0))</f>
        <v>5025260</v>
      </c>
      <c r="AG4453">
        <f>INDEX(NoSettings!$C$2:$AH$6843,MATCH(EPS!$F4453,NoSettings!$A$2:$A$6843,0),MATCH(EPS!AG$2,NoSettings!$C$1:$AH$1,0))</f>
        <v>4966660</v>
      </c>
      <c r="AH4453">
        <f>INDEX(NoSettings!$C$2:$AH$6843,MATCH(EPS!$F4453,NoSettings!$A$2:$A$6843,0),MATCH(EPS!AH$2,NoSettings!$C$1:$AH$1,0))</f>
        <v>4936350</v>
      </c>
      <c r="AI4453">
        <f>INDEX(NoSettings!$C$2:$AH$6843,MATCH(EPS!$F4453,NoSettings!$A$2:$A$6843,0),MATCH(EPS!AI$2,NoSettings!$C$1:$AH$1,0))</f>
        <v>4912470</v>
      </c>
      <c r="AJ4453">
        <f>INDEX(NoSettings!$C$2:$AH$6843,MATCH(EPS!$F4453,NoSettings!$A$2:$A$6843,0),MATCH(EPS!AJ$2,NoSettings!$C$1:$AH$1,0))</f>
        <v>4885620</v>
      </c>
      <c r="AK4453">
        <f>INDEX(NoSettings!$C$2:$AH$6843,MATCH(EPS!$F4453,NoSettings!$A$2:$A$6843,0),MATCH(EPS!AK$2,NoSettings!$C$1:$AH$1,0))</f>
        <v>4837940</v>
      </c>
    </row>
    <row r="4454" spans="1:37" hidden="1" x14ac:dyDescent="0.2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62424.2</v>
      </c>
      <c r="I4454">
        <f>INDEX(NoSettings!$C$2:$AH$6843,MATCH(EPS!$F4454,NoSettings!$A$2:$A$6843,0),MATCH(EPS!I$2,NoSettings!$C$1:$AH$1,0))</f>
        <v>127415</v>
      </c>
      <c r="J4454">
        <f>INDEX(NoSettings!$C$2:$AH$6843,MATCH(EPS!$F4454,NoSettings!$A$2:$A$6843,0),MATCH(EPS!J$2,NoSettings!$C$1:$AH$1,0))</f>
        <v>176863</v>
      </c>
      <c r="K4454">
        <f>INDEX(NoSettings!$C$2:$AH$6843,MATCH(EPS!$F4454,NoSettings!$A$2:$A$6843,0),MATCH(EPS!K$2,NoSettings!$C$1:$AH$1,0))</f>
        <v>225725</v>
      </c>
      <c r="L4454">
        <f>INDEX(NoSettings!$C$2:$AH$6843,MATCH(EPS!$F4454,NoSettings!$A$2:$A$6843,0),MATCH(EPS!L$2,NoSettings!$C$1:$AH$1,0))</f>
        <v>266323</v>
      </c>
      <c r="M4454">
        <f>INDEX(NoSettings!$C$2:$AH$6843,MATCH(EPS!$F4454,NoSettings!$A$2:$A$6843,0),MATCH(EPS!M$2,NoSettings!$C$1:$AH$1,0))</f>
        <v>307107</v>
      </c>
      <c r="N4454">
        <f>INDEX(NoSettings!$C$2:$AH$6843,MATCH(EPS!$F4454,NoSettings!$A$2:$A$6843,0),MATCH(EPS!N$2,NoSettings!$C$1:$AH$1,0))</f>
        <v>346574</v>
      </c>
      <c r="O4454">
        <f>INDEX(NoSettings!$C$2:$AH$6843,MATCH(EPS!$F4454,NoSettings!$A$2:$A$6843,0),MATCH(EPS!O$2,NoSettings!$C$1:$AH$1,0))</f>
        <v>606599</v>
      </c>
      <c r="P4454">
        <f>INDEX(NoSettings!$C$2:$AH$6843,MATCH(EPS!$F4454,NoSettings!$A$2:$A$6843,0),MATCH(EPS!P$2,NoSettings!$C$1:$AH$1,0))</f>
        <v>641002</v>
      </c>
      <c r="Q4454">
        <f>INDEX(NoSettings!$C$2:$AH$6843,MATCH(EPS!$F4454,NoSettings!$A$2:$A$6843,0),MATCH(EPS!Q$2,NoSettings!$C$1:$AH$1,0))</f>
        <v>677819</v>
      </c>
      <c r="R4454">
        <f>INDEX(NoSettings!$C$2:$AH$6843,MATCH(EPS!$F4454,NoSettings!$A$2:$A$6843,0),MATCH(EPS!R$2,NoSettings!$C$1:$AH$1,0))</f>
        <v>708390</v>
      </c>
      <c r="S4454">
        <f>INDEX(NoSettings!$C$2:$AH$6843,MATCH(EPS!$F4454,NoSettings!$A$2:$A$6843,0),MATCH(EPS!S$2,NoSettings!$C$1:$AH$1,0))</f>
        <v>734492</v>
      </c>
      <c r="T4454">
        <f>INDEX(NoSettings!$C$2:$AH$6843,MATCH(EPS!$F4454,NoSettings!$A$2:$A$6843,0),MATCH(EPS!T$2,NoSettings!$C$1:$AH$1,0))</f>
        <v>756319</v>
      </c>
      <c r="U4454">
        <f>INDEX(NoSettings!$C$2:$AH$6843,MATCH(EPS!$F4454,NoSettings!$A$2:$A$6843,0),MATCH(EPS!U$2,NoSettings!$C$1:$AH$1,0))</f>
        <v>776686</v>
      </c>
      <c r="V4454">
        <f>INDEX(NoSettings!$C$2:$AH$6843,MATCH(EPS!$F4454,NoSettings!$A$2:$A$6843,0),MATCH(EPS!V$2,NoSettings!$C$1:$AH$1,0))</f>
        <v>794334</v>
      </c>
      <c r="W4454">
        <f>INDEX(NoSettings!$C$2:$AH$6843,MATCH(EPS!$F4454,NoSettings!$A$2:$A$6843,0),MATCH(EPS!W$2,NoSettings!$C$1:$AH$1,0))</f>
        <v>809324</v>
      </c>
      <c r="X4454">
        <f>INDEX(NoSettings!$C$2:$AH$6843,MATCH(EPS!$F4454,NoSettings!$A$2:$A$6843,0),MATCH(EPS!X$2,NoSettings!$C$1:$AH$1,0))</f>
        <v>785891</v>
      </c>
      <c r="Y4454">
        <f>INDEX(NoSettings!$C$2:$AH$6843,MATCH(EPS!$F4454,NoSettings!$A$2:$A$6843,0),MATCH(EPS!Y$2,NoSettings!$C$1:$AH$1,0))</f>
        <v>777221</v>
      </c>
      <c r="Z4454">
        <f>INDEX(NoSettings!$C$2:$AH$6843,MATCH(EPS!$F4454,NoSettings!$A$2:$A$6843,0),MATCH(EPS!Z$2,NoSettings!$C$1:$AH$1,0))</f>
        <v>769361</v>
      </c>
      <c r="AA4454">
        <f>INDEX(NoSettings!$C$2:$AH$6843,MATCH(EPS!$F4454,NoSettings!$A$2:$A$6843,0),MATCH(EPS!AA$2,NoSettings!$C$1:$AH$1,0))</f>
        <v>761667</v>
      </c>
      <c r="AB4454">
        <f>INDEX(NoSettings!$C$2:$AH$6843,MATCH(EPS!$F4454,NoSettings!$A$2:$A$6843,0),MATCH(EPS!AB$2,NoSettings!$C$1:$AH$1,0))</f>
        <v>756997</v>
      </c>
      <c r="AC4454">
        <f>INDEX(NoSettings!$C$2:$AH$6843,MATCH(EPS!$F4454,NoSettings!$A$2:$A$6843,0),MATCH(EPS!AC$2,NoSettings!$C$1:$AH$1,0))</f>
        <v>753400</v>
      </c>
      <c r="AD4454">
        <f>INDEX(NoSettings!$C$2:$AH$6843,MATCH(EPS!$F4454,NoSettings!$A$2:$A$6843,0),MATCH(EPS!AD$2,NoSettings!$C$1:$AH$1,0))</f>
        <v>749862</v>
      </c>
      <c r="AE4454">
        <f>INDEX(NoSettings!$C$2:$AH$6843,MATCH(EPS!$F4454,NoSettings!$A$2:$A$6843,0),MATCH(EPS!AE$2,NoSettings!$C$1:$AH$1,0))</f>
        <v>742546</v>
      </c>
      <c r="AF4454">
        <f>INDEX(NoSettings!$C$2:$AH$6843,MATCH(EPS!$F4454,NoSettings!$A$2:$A$6843,0),MATCH(EPS!AF$2,NoSettings!$C$1:$AH$1,0))</f>
        <v>736469</v>
      </c>
      <c r="AG4454">
        <f>INDEX(NoSettings!$C$2:$AH$6843,MATCH(EPS!$F4454,NoSettings!$A$2:$A$6843,0),MATCH(EPS!AG$2,NoSettings!$C$1:$AH$1,0))</f>
        <v>727882</v>
      </c>
      <c r="AH4454">
        <f>INDEX(NoSettings!$C$2:$AH$6843,MATCH(EPS!$F4454,NoSettings!$A$2:$A$6843,0),MATCH(EPS!AH$2,NoSettings!$C$1:$AH$1,0))</f>
        <v>723439</v>
      </c>
      <c r="AI4454">
        <f>INDEX(NoSettings!$C$2:$AH$6843,MATCH(EPS!$F4454,NoSettings!$A$2:$A$6843,0),MATCH(EPS!AI$2,NoSettings!$C$1:$AH$1,0))</f>
        <v>719940</v>
      </c>
      <c r="AJ4454">
        <f>INDEX(NoSettings!$C$2:$AH$6843,MATCH(EPS!$F4454,NoSettings!$A$2:$A$6843,0),MATCH(EPS!AJ$2,NoSettings!$C$1:$AH$1,0))</f>
        <v>716004</v>
      </c>
      <c r="AK4454">
        <f>INDEX(NoSettings!$C$2:$AH$6843,MATCH(EPS!$F4454,NoSettings!$A$2:$A$6843,0),MATCH(EPS!AK$2,NoSettings!$C$1:$AH$1,0))</f>
        <v>709017</v>
      </c>
    </row>
    <row r="4455" spans="1:37" hidden="1" x14ac:dyDescent="0.2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15803.6</v>
      </c>
      <c r="I4455">
        <f>INDEX(NoSettings!$C$2:$AH$6843,MATCH(EPS!$F4455,NoSettings!$A$2:$A$6843,0),MATCH(EPS!I$2,NoSettings!$C$1:$AH$1,0))</f>
        <v>32257</v>
      </c>
      <c r="J4455">
        <f>INDEX(NoSettings!$C$2:$AH$6843,MATCH(EPS!$F4455,NoSettings!$A$2:$A$6843,0),MATCH(EPS!J$2,NoSettings!$C$1:$AH$1,0))</f>
        <v>44775.5</v>
      </c>
      <c r="K4455">
        <f>INDEX(NoSettings!$C$2:$AH$6843,MATCH(EPS!$F4455,NoSettings!$A$2:$A$6843,0),MATCH(EPS!K$2,NoSettings!$C$1:$AH$1,0))</f>
        <v>57145.599999999999</v>
      </c>
      <c r="L4455">
        <f>INDEX(NoSettings!$C$2:$AH$6843,MATCH(EPS!$F4455,NoSettings!$A$2:$A$6843,0),MATCH(EPS!L$2,NoSettings!$C$1:$AH$1,0))</f>
        <v>67423.7</v>
      </c>
      <c r="M4455">
        <f>INDEX(NoSettings!$C$2:$AH$6843,MATCH(EPS!$F4455,NoSettings!$A$2:$A$6843,0),MATCH(EPS!M$2,NoSettings!$C$1:$AH$1,0))</f>
        <v>77748.800000000003</v>
      </c>
      <c r="N4455">
        <f>INDEX(NoSettings!$C$2:$AH$6843,MATCH(EPS!$F4455,NoSettings!$A$2:$A$6843,0),MATCH(EPS!N$2,NoSettings!$C$1:$AH$1,0))</f>
        <v>87740.6</v>
      </c>
      <c r="O4455">
        <f>INDEX(NoSettings!$C$2:$AH$6843,MATCH(EPS!$F4455,NoSettings!$A$2:$A$6843,0),MATCH(EPS!O$2,NoSettings!$C$1:$AH$1,0))</f>
        <v>153570</v>
      </c>
      <c r="P4455">
        <f>INDEX(NoSettings!$C$2:$AH$6843,MATCH(EPS!$F4455,NoSettings!$A$2:$A$6843,0),MATCH(EPS!P$2,NoSettings!$C$1:$AH$1,0))</f>
        <v>162279</v>
      </c>
      <c r="Q4455">
        <f>INDEX(NoSettings!$C$2:$AH$6843,MATCH(EPS!$F4455,NoSettings!$A$2:$A$6843,0),MATCH(EPS!Q$2,NoSettings!$C$1:$AH$1,0))</f>
        <v>171600</v>
      </c>
      <c r="R4455">
        <f>INDEX(NoSettings!$C$2:$AH$6843,MATCH(EPS!$F4455,NoSettings!$A$2:$A$6843,0),MATCH(EPS!R$2,NoSettings!$C$1:$AH$1,0))</f>
        <v>179340</v>
      </c>
      <c r="S4455">
        <f>INDEX(NoSettings!$C$2:$AH$6843,MATCH(EPS!$F4455,NoSettings!$A$2:$A$6843,0),MATCH(EPS!S$2,NoSettings!$C$1:$AH$1,0))</f>
        <v>185948</v>
      </c>
      <c r="T4455">
        <f>INDEX(NoSettings!$C$2:$AH$6843,MATCH(EPS!$F4455,NoSettings!$A$2:$A$6843,0),MATCH(EPS!T$2,NoSettings!$C$1:$AH$1,0))</f>
        <v>191474</v>
      </c>
      <c r="U4455">
        <f>INDEX(NoSettings!$C$2:$AH$6843,MATCH(EPS!$F4455,NoSettings!$A$2:$A$6843,0),MATCH(EPS!U$2,NoSettings!$C$1:$AH$1,0))</f>
        <v>196630</v>
      </c>
      <c r="V4455">
        <f>INDEX(NoSettings!$C$2:$AH$6843,MATCH(EPS!$F4455,NoSettings!$A$2:$A$6843,0),MATCH(EPS!V$2,NoSettings!$C$1:$AH$1,0))</f>
        <v>201098</v>
      </c>
      <c r="W4455">
        <f>INDEX(NoSettings!$C$2:$AH$6843,MATCH(EPS!$F4455,NoSettings!$A$2:$A$6843,0),MATCH(EPS!W$2,NoSettings!$C$1:$AH$1,0))</f>
        <v>204893</v>
      </c>
      <c r="X4455">
        <f>INDEX(NoSettings!$C$2:$AH$6843,MATCH(EPS!$F4455,NoSettings!$A$2:$A$6843,0),MATCH(EPS!X$2,NoSettings!$C$1:$AH$1,0))</f>
        <v>198960</v>
      </c>
      <c r="Y4455">
        <f>INDEX(NoSettings!$C$2:$AH$6843,MATCH(EPS!$F4455,NoSettings!$A$2:$A$6843,0),MATCH(EPS!Y$2,NoSettings!$C$1:$AH$1,0))</f>
        <v>196765</v>
      </c>
      <c r="Z4455">
        <f>INDEX(NoSettings!$C$2:$AH$6843,MATCH(EPS!$F4455,NoSettings!$A$2:$A$6843,0),MATCH(EPS!Z$2,NoSettings!$C$1:$AH$1,0))</f>
        <v>194776</v>
      </c>
      <c r="AA4455">
        <f>INDEX(NoSettings!$C$2:$AH$6843,MATCH(EPS!$F4455,NoSettings!$A$2:$A$6843,0),MATCH(EPS!AA$2,NoSettings!$C$1:$AH$1,0))</f>
        <v>192828</v>
      </c>
      <c r="AB4455">
        <f>INDEX(NoSettings!$C$2:$AH$6843,MATCH(EPS!$F4455,NoSettings!$A$2:$A$6843,0),MATCH(EPS!AB$2,NoSettings!$C$1:$AH$1,0))</f>
        <v>191645</v>
      </c>
      <c r="AC4455">
        <f>INDEX(NoSettings!$C$2:$AH$6843,MATCH(EPS!$F4455,NoSettings!$A$2:$A$6843,0),MATCH(EPS!AC$2,NoSettings!$C$1:$AH$1,0))</f>
        <v>190735</v>
      </c>
      <c r="AD4455">
        <f>INDEX(NoSettings!$C$2:$AH$6843,MATCH(EPS!$F4455,NoSettings!$A$2:$A$6843,0),MATCH(EPS!AD$2,NoSettings!$C$1:$AH$1,0))</f>
        <v>189839</v>
      </c>
      <c r="AE4455">
        <f>INDEX(NoSettings!$C$2:$AH$6843,MATCH(EPS!$F4455,NoSettings!$A$2:$A$6843,0),MATCH(EPS!AE$2,NoSettings!$C$1:$AH$1,0))</f>
        <v>187987</v>
      </c>
      <c r="AF4455">
        <f>INDEX(NoSettings!$C$2:$AH$6843,MATCH(EPS!$F4455,NoSettings!$A$2:$A$6843,0),MATCH(EPS!AF$2,NoSettings!$C$1:$AH$1,0))</f>
        <v>186448</v>
      </c>
      <c r="AG4455">
        <f>INDEX(NoSettings!$C$2:$AH$6843,MATCH(EPS!$F4455,NoSettings!$A$2:$A$6843,0),MATCH(EPS!AG$2,NoSettings!$C$1:$AH$1,0))</f>
        <v>184274</v>
      </c>
      <c r="AH4455">
        <f>INDEX(NoSettings!$C$2:$AH$6843,MATCH(EPS!$F4455,NoSettings!$A$2:$A$6843,0),MATCH(EPS!AH$2,NoSettings!$C$1:$AH$1,0))</f>
        <v>183150</v>
      </c>
      <c r="AI4455">
        <f>INDEX(NoSettings!$C$2:$AH$6843,MATCH(EPS!$F4455,NoSettings!$A$2:$A$6843,0),MATCH(EPS!AI$2,NoSettings!$C$1:$AH$1,0))</f>
        <v>182264</v>
      </c>
      <c r="AJ4455">
        <f>INDEX(NoSettings!$C$2:$AH$6843,MATCH(EPS!$F4455,NoSettings!$A$2:$A$6843,0),MATCH(EPS!AJ$2,NoSettings!$C$1:$AH$1,0))</f>
        <v>181267</v>
      </c>
      <c r="AK4455">
        <f>INDEX(NoSettings!$C$2:$AH$6843,MATCH(EPS!$F4455,NoSettings!$A$2:$A$6843,0),MATCH(EPS!AK$2,NoSettings!$C$1:$AH$1,0))</f>
        <v>179498</v>
      </c>
    </row>
    <row r="4456" spans="1:37" hidden="1" x14ac:dyDescent="0.2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149495</v>
      </c>
      <c r="I4456">
        <f>INDEX(NoSettings!$C$2:$AH$6843,MATCH(EPS!$F4456,NoSettings!$A$2:$A$6843,0),MATCH(EPS!I$2,NoSettings!$C$1:$AH$1,0))</f>
        <v>305137</v>
      </c>
      <c r="J4456">
        <f>INDEX(NoSettings!$C$2:$AH$6843,MATCH(EPS!$F4456,NoSettings!$A$2:$A$6843,0),MATCH(EPS!J$2,NoSettings!$C$1:$AH$1,0))</f>
        <v>423555</v>
      </c>
      <c r="K4456">
        <f>INDEX(NoSettings!$C$2:$AH$6843,MATCH(EPS!$F4456,NoSettings!$A$2:$A$6843,0),MATCH(EPS!K$2,NoSettings!$C$1:$AH$1,0))</f>
        <v>540571</v>
      </c>
      <c r="L4456">
        <f>INDEX(NoSettings!$C$2:$AH$6843,MATCH(EPS!$F4456,NoSettings!$A$2:$A$6843,0),MATCH(EPS!L$2,NoSettings!$C$1:$AH$1,0))</f>
        <v>637797</v>
      </c>
      <c r="M4456">
        <f>INDEX(NoSettings!$C$2:$AH$6843,MATCH(EPS!$F4456,NoSettings!$A$2:$A$6843,0),MATCH(EPS!M$2,NoSettings!$C$1:$AH$1,0))</f>
        <v>735468</v>
      </c>
      <c r="N4456">
        <f>INDEX(NoSettings!$C$2:$AH$6843,MATCH(EPS!$F4456,NoSettings!$A$2:$A$6843,0),MATCH(EPS!N$2,NoSettings!$C$1:$AH$1,0))</f>
        <v>829985</v>
      </c>
      <c r="O4456">
        <f>INDEX(NoSettings!$C$2:$AH$6843,MATCH(EPS!$F4456,NoSettings!$A$2:$A$6843,0),MATCH(EPS!O$2,NoSettings!$C$1:$AH$1,0))</f>
        <v>1452700</v>
      </c>
      <c r="P4456">
        <f>INDEX(NoSettings!$C$2:$AH$6843,MATCH(EPS!$F4456,NoSettings!$A$2:$A$6843,0),MATCH(EPS!P$2,NoSettings!$C$1:$AH$1,0))</f>
        <v>1535090</v>
      </c>
      <c r="Q4456">
        <f>INDEX(NoSettings!$C$2:$AH$6843,MATCH(EPS!$F4456,NoSettings!$A$2:$A$6843,0),MATCH(EPS!Q$2,NoSettings!$C$1:$AH$1,0))</f>
        <v>1623260</v>
      </c>
      <c r="R4456">
        <f>INDEX(NoSettings!$C$2:$AH$6843,MATCH(EPS!$F4456,NoSettings!$A$2:$A$6843,0),MATCH(EPS!R$2,NoSettings!$C$1:$AH$1,0))</f>
        <v>1696470</v>
      </c>
      <c r="S4456">
        <f>INDEX(NoSettings!$C$2:$AH$6843,MATCH(EPS!$F4456,NoSettings!$A$2:$A$6843,0),MATCH(EPS!S$2,NoSettings!$C$1:$AH$1,0))</f>
        <v>1758980</v>
      </c>
      <c r="T4456">
        <f>INDEX(NoSettings!$C$2:$AH$6843,MATCH(EPS!$F4456,NoSettings!$A$2:$A$6843,0),MATCH(EPS!T$2,NoSettings!$C$1:$AH$1,0))</f>
        <v>1811250</v>
      </c>
      <c r="U4456">
        <f>INDEX(NoSettings!$C$2:$AH$6843,MATCH(EPS!$F4456,NoSettings!$A$2:$A$6843,0),MATCH(EPS!U$2,NoSettings!$C$1:$AH$1,0))</f>
        <v>1860030</v>
      </c>
      <c r="V4456">
        <f>INDEX(NoSettings!$C$2:$AH$6843,MATCH(EPS!$F4456,NoSettings!$A$2:$A$6843,0),MATCH(EPS!V$2,NoSettings!$C$1:$AH$1,0))</f>
        <v>1902290</v>
      </c>
      <c r="W4456">
        <f>INDEX(NoSettings!$C$2:$AH$6843,MATCH(EPS!$F4456,NoSettings!$A$2:$A$6843,0),MATCH(EPS!W$2,NoSettings!$C$1:$AH$1,0))</f>
        <v>1938190</v>
      </c>
      <c r="X4456">
        <f>INDEX(NoSettings!$C$2:$AH$6843,MATCH(EPS!$F4456,NoSettings!$A$2:$A$6843,0),MATCH(EPS!X$2,NoSettings!$C$1:$AH$1,0))</f>
        <v>1882070</v>
      </c>
      <c r="Y4456">
        <f>INDEX(NoSettings!$C$2:$AH$6843,MATCH(EPS!$F4456,NoSettings!$A$2:$A$6843,0),MATCH(EPS!Y$2,NoSettings!$C$1:$AH$1,0))</f>
        <v>1861310</v>
      </c>
      <c r="Z4456">
        <f>INDEX(NoSettings!$C$2:$AH$6843,MATCH(EPS!$F4456,NoSettings!$A$2:$A$6843,0),MATCH(EPS!Z$2,NoSettings!$C$1:$AH$1,0))</f>
        <v>1842490</v>
      </c>
      <c r="AA4456">
        <f>INDEX(NoSettings!$C$2:$AH$6843,MATCH(EPS!$F4456,NoSettings!$A$2:$A$6843,0),MATCH(EPS!AA$2,NoSettings!$C$1:$AH$1,0))</f>
        <v>1824060</v>
      </c>
      <c r="AB4456">
        <f>INDEX(NoSettings!$C$2:$AH$6843,MATCH(EPS!$F4456,NoSettings!$A$2:$A$6843,0),MATCH(EPS!AB$2,NoSettings!$C$1:$AH$1,0))</f>
        <v>1812880</v>
      </c>
      <c r="AC4456">
        <f>INDEX(NoSettings!$C$2:$AH$6843,MATCH(EPS!$F4456,NoSettings!$A$2:$A$6843,0),MATCH(EPS!AC$2,NoSettings!$C$1:$AH$1,0))</f>
        <v>1804260</v>
      </c>
      <c r="AD4456">
        <f>INDEX(NoSettings!$C$2:$AH$6843,MATCH(EPS!$F4456,NoSettings!$A$2:$A$6843,0),MATCH(EPS!AD$2,NoSettings!$C$1:$AH$1,0))</f>
        <v>1795790</v>
      </c>
      <c r="AE4456">
        <f>INDEX(NoSettings!$C$2:$AH$6843,MATCH(EPS!$F4456,NoSettings!$A$2:$A$6843,0),MATCH(EPS!AE$2,NoSettings!$C$1:$AH$1,0))</f>
        <v>1778270</v>
      </c>
      <c r="AF4456">
        <f>INDEX(NoSettings!$C$2:$AH$6843,MATCH(EPS!$F4456,NoSettings!$A$2:$A$6843,0),MATCH(EPS!AF$2,NoSettings!$C$1:$AH$1,0))</f>
        <v>1763720</v>
      </c>
      <c r="AG4456">
        <f>INDEX(NoSettings!$C$2:$AH$6843,MATCH(EPS!$F4456,NoSettings!$A$2:$A$6843,0),MATCH(EPS!AG$2,NoSettings!$C$1:$AH$1,0))</f>
        <v>1743150</v>
      </c>
      <c r="AH4456">
        <f>INDEX(NoSettings!$C$2:$AH$6843,MATCH(EPS!$F4456,NoSettings!$A$2:$A$6843,0),MATCH(EPS!AH$2,NoSettings!$C$1:$AH$1,0))</f>
        <v>1732510</v>
      </c>
      <c r="AI4456">
        <f>INDEX(NoSettings!$C$2:$AH$6843,MATCH(EPS!$F4456,NoSettings!$A$2:$A$6843,0),MATCH(EPS!AI$2,NoSettings!$C$1:$AH$1,0))</f>
        <v>1724130</v>
      </c>
      <c r="AJ4456">
        <f>INDEX(NoSettings!$C$2:$AH$6843,MATCH(EPS!$F4456,NoSettings!$A$2:$A$6843,0),MATCH(EPS!AJ$2,NoSettings!$C$1:$AH$1,0))</f>
        <v>1714700</v>
      </c>
      <c r="AK4456">
        <f>INDEX(NoSettings!$C$2:$AH$6843,MATCH(EPS!$F4456,NoSettings!$A$2:$A$6843,0),MATCH(EPS!AK$2,NoSettings!$C$1:$AH$1,0))</f>
        <v>1697970</v>
      </c>
    </row>
    <row r="4457" spans="1:37" hidden="1" x14ac:dyDescent="0.2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2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2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2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2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2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2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2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2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2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2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2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2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2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2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2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2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2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2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2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2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2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2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2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2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2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2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2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2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6843,MATCH(EPS!$F4485,NoSettings!$A$2:$A$6843,0),MATCH(EPS!G$2,NoSettings!$C$1:$AH$1,0))</f>
        <v>15632500</v>
      </c>
      <c r="H4485">
        <f>INDEX(NoSettings!$C$2:$AH$6843,MATCH(EPS!$F4485,NoSettings!$A$2:$A$6843,0),MATCH(EPS!H$2,NoSettings!$C$1:$AH$1,0))</f>
        <v>16043900</v>
      </c>
      <c r="I4485">
        <f>INDEX(NoSettings!$C$2:$AH$6843,MATCH(EPS!$F4485,NoSettings!$A$2:$A$6843,0),MATCH(EPS!I$2,NoSettings!$C$1:$AH$1,0))</f>
        <v>17054400</v>
      </c>
      <c r="J4485">
        <f>INDEX(NoSettings!$C$2:$AH$6843,MATCH(EPS!$F4485,NoSettings!$A$2:$A$6843,0),MATCH(EPS!J$2,NoSettings!$C$1:$AH$1,0))</f>
        <v>17222300</v>
      </c>
      <c r="K4485">
        <f>INDEX(NoSettings!$C$2:$AH$6843,MATCH(EPS!$F4485,NoSettings!$A$2:$A$6843,0),MATCH(EPS!K$2,NoSettings!$C$1:$AH$1,0))</f>
        <v>17424300</v>
      </c>
      <c r="L4485">
        <f>INDEX(NoSettings!$C$2:$AH$6843,MATCH(EPS!$F4485,NoSettings!$A$2:$A$6843,0),MATCH(EPS!L$2,NoSettings!$C$1:$AH$1,0))</f>
        <v>17666800</v>
      </c>
      <c r="M4485">
        <f>INDEX(NoSettings!$C$2:$AH$6843,MATCH(EPS!$F4485,NoSettings!$A$2:$A$6843,0),MATCH(EPS!M$2,NoSettings!$C$1:$AH$1,0))</f>
        <v>17827100</v>
      </c>
      <c r="N4485">
        <f>INDEX(NoSettings!$C$2:$AH$6843,MATCH(EPS!$F4485,NoSettings!$A$2:$A$6843,0),MATCH(EPS!N$2,NoSettings!$C$1:$AH$1,0))</f>
        <v>17934000</v>
      </c>
      <c r="O4485">
        <f>INDEX(NoSettings!$C$2:$AH$6843,MATCH(EPS!$F4485,NoSettings!$A$2:$A$6843,0),MATCH(EPS!O$2,NoSettings!$C$1:$AH$1,0))</f>
        <v>17999300</v>
      </c>
      <c r="P4485">
        <f>INDEX(NoSettings!$C$2:$AH$6843,MATCH(EPS!$F4485,NoSettings!$A$2:$A$6843,0),MATCH(EPS!P$2,NoSettings!$C$1:$AH$1,0))</f>
        <v>18178300</v>
      </c>
      <c r="Q4485">
        <f>INDEX(NoSettings!$C$2:$AH$6843,MATCH(EPS!$F4485,NoSettings!$A$2:$A$6843,0),MATCH(EPS!Q$2,NoSettings!$C$1:$AH$1,0))</f>
        <v>18431400</v>
      </c>
      <c r="R4485">
        <f>INDEX(NoSettings!$C$2:$AH$6843,MATCH(EPS!$F4485,NoSettings!$A$2:$A$6843,0),MATCH(EPS!R$2,NoSettings!$C$1:$AH$1,0))</f>
        <v>18693000</v>
      </c>
      <c r="S4485">
        <f>INDEX(NoSettings!$C$2:$AH$6843,MATCH(EPS!$F4485,NoSettings!$A$2:$A$6843,0),MATCH(EPS!S$2,NoSettings!$C$1:$AH$1,0))</f>
        <v>18881000</v>
      </c>
      <c r="T4485">
        <f>INDEX(NoSettings!$C$2:$AH$6843,MATCH(EPS!$F4485,NoSettings!$A$2:$A$6843,0),MATCH(EPS!T$2,NoSettings!$C$1:$AH$1,0))</f>
        <v>19012600</v>
      </c>
      <c r="U4485">
        <f>INDEX(NoSettings!$C$2:$AH$6843,MATCH(EPS!$F4485,NoSettings!$A$2:$A$6843,0),MATCH(EPS!U$2,NoSettings!$C$1:$AH$1,0))</f>
        <v>19141400</v>
      </c>
      <c r="V4485">
        <f>INDEX(NoSettings!$C$2:$AH$6843,MATCH(EPS!$F4485,NoSettings!$A$2:$A$6843,0),MATCH(EPS!V$2,NoSettings!$C$1:$AH$1,0))</f>
        <v>19368800</v>
      </c>
      <c r="W4485">
        <f>INDEX(NoSettings!$C$2:$AH$6843,MATCH(EPS!$F4485,NoSettings!$A$2:$A$6843,0),MATCH(EPS!W$2,NoSettings!$C$1:$AH$1,0))</f>
        <v>19572800</v>
      </c>
      <c r="X4485">
        <f>INDEX(NoSettings!$C$2:$AH$6843,MATCH(EPS!$F4485,NoSettings!$A$2:$A$6843,0),MATCH(EPS!X$2,NoSettings!$C$1:$AH$1,0))</f>
        <v>19663200</v>
      </c>
      <c r="Y4485">
        <f>INDEX(NoSettings!$C$2:$AH$6843,MATCH(EPS!$F4485,NoSettings!$A$2:$A$6843,0),MATCH(EPS!Y$2,NoSettings!$C$1:$AH$1,0))</f>
        <v>19848200</v>
      </c>
      <c r="Z4485">
        <f>INDEX(NoSettings!$C$2:$AH$6843,MATCH(EPS!$F4485,NoSettings!$A$2:$A$6843,0),MATCH(EPS!Z$2,NoSettings!$C$1:$AH$1,0))</f>
        <v>20017900</v>
      </c>
      <c r="AA4485">
        <f>INDEX(NoSettings!$C$2:$AH$6843,MATCH(EPS!$F4485,NoSettings!$A$2:$A$6843,0),MATCH(EPS!AA$2,NoSettings!$C$1:$AH$1,0))</f>
        <v>20164300</v>
      </c>
      <c r="AB4485">
        <f>INDEX(NoSettings!$C$2:$AH$6843,MATCH(EPS!$F4485,NoSettings!$A$2:$A$6843,0),MATCH(EPS!AB$2,NoSettings!$C$1:$AH$1,0))</f>
        <v>20380600</v>
      </c>
      <c r="AC4485">
        <f>INDEX(NoSettings!$C$2:$AH$6843,MATCH(EPS!$F4485,NoSettings!$A$2:$A$6843,0),MATCH(EPS!AC$2,NoSettings!$C$1:$AH$1,0))</f>
        <v>20620700</v>
      </c>
      <c r="AD4485">
        <f>INDEX(NoSettings!$C$2:$AH$6843,MATCH(EPS!$F4485,NoSettings!$A$2:$A$6843,0),MATCH(EPS!AD$2,NoSettings!$C$1:$AH$1,0))</f>
        <v>20886600</v>
      </c>
      <c r="AE4485">
        <f>INDEX(NoSettings!$C$2:$AH$6843,MATCH(EPS!$F4485,NoSettings!$A$2:$A$6843,0),MATCH(EPS!AE$2,NoSettings!$C$1:$AH$1,0))</f>
        <v>21154100</v>
      </c>
      <c r="AF4485">
        <f>INDEX(NoSettings!$C$2:$AH$6843,MATCH(EPS!$F4485,NoSettings!$A$2:$A$6843,0),MATCH(EPS!AF$2,NoSettings!$C$1:$AH$1,0))</f>
        <v>21438000</v>
      </c>
      <c r="AG4485">
        <f>INDEX(NoSettings!$C$2:$AH$6843,MATCH(EPS!$F4485,NoSettings!$A$2:$A$6843,0),MATCH(EPS!AG$2,NoSettings!$C$1:$AH$1,0))</f>
        <v>21721500</v>
      </c>
      <c r="AH4485">
        <f>INDEX(NoSettings!$C$2:$AH$6843,MATCH(EPS!$F4485,NoSettings!$A$2:$A$6843,0),MATCH(EPS!AH$2,NoSettings!$C$1:$AH$1,0))</f>
        <v>22022600</v>
      </c>
      <c r="AI4485">
        <f>INDEX(NoSettings!$C$2:$AH$6843,MATCH(EPS!$F4485,NoSettings!$A$2:$A$6843,0),MATCH(EPS!AI$2,NoSettings!$C$1:$AH$1,0))</f>
        <v>22321100</v>
      </c>
      <c r="AJ4485">
        <f>INDEX(NoSettings!$C$2:$AH$6843,MATCH(EPS!$F4485,NoSettings!$A$2:$A$6843,0),MATCH(EPS!AJ$2,NoSettings!$C$1:$AH$1,0))</f>
        <v>22648200</v>
      </c>
      <c r="AK4485">
        <f>INDEX(NoSettings!$C$2:$AH$6843,MATCH(EPS!$F4485,NoSettings!$A$2:$A$6843,0),MATCH(EPS!AK$2,NoSettings!$C$1:$AH$1,0))</f>
        <v>22983300</v>
      </c>
    </row>
    <row r="4486" spans="1:37" hidden="1" x14ac:dyDescent="0.2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6843,MATCH(EPS!$F4486,NoSettings!$A$2:$A$6843,0),MATCH(EPS!G$2,NoSettings!$C$1:$AH$1,0))</f>
        <v>414522000</v>
      </c>
      <c r="H4486">
        <f>INDEX(NoSettings!$C$2:$AH$6843,MATCH(EPS!$F4486,NoSettings!$A$2:$A$6843,0),MATCH(EPS!H$2,NoSettings!$C$1:$AH$1,0))</f>
        <v>425434000</v>
      </c>
      <c r="I4486">
        <f>INDEX(NoSettings!$C$2:$AH$6843,MATCH(EPS!$F4486,NoSettings!$A$2:$A$6843,0),MATCH(EPS!I$2,NoSettings!$C$1:$AH$1,0))</f>
        <v>452229000</v>
      </c>
      <c r="J4486">
        <f>INDEX(NoSettings!$C$2:$AH$6843,MATCH(EPS!$F4486,NoSettings!$A$2:$A$6843,0),MATCH(EPS!J$2,NoSettings!$C$1:$AH$1,0))</f>
        <v>456679000</v>
      </c>
      <c r="K4486">
        <f>INDEX(NoSettings!$C$2:$AH$6843,MATCH(EPS!$F4486,NoSettings!$A$2:$A$6843,0),MATCH(EPS!K$2,NoSettings!$C$1:$AH$1,0))</f>
        <v>462036000</v>
      </c>
      <c r="L4486">
        <f>INDEX(NoSettings!$C$2:$AH$6843,MATCH(EPS!$F4486,NoSettings!$A$2:$A$6843,0),MATCH(EPS!L$2,NoSettings!$C$1:$AH$1,0))</f>
        <v>468466000</v>
      </c>
      <c r="M4486">
        <f>INDEX(NoSettings!$C$2:$AH$6843,MATCH(EPS!$F4486,NoSettings!$A$2:$A$6843,0),MATCH(EPS!M$2,NoSettings!$C$1:$AH$1,0))</f>
        <v>472718000</v>
      </c>
      <c r="N4486">
        <f>INDEX(NoSettings!$C$2:$AH$6843,MATCH(EPS!$F4486,NoSettings!$A$2:$A$6843,0),MATCH(EPS!N$2,NoSettings!$C$1:$AH$1,0))</f>
        <v>475551000</v>
      </c>
      <c r="O4486">
        <f>INDEX(NoSettings!$C$2:$AH$6843,MATCH(EPS!$F4486,NoSettings!$A$2:$A$6843,0),MATCH(EPS!O$2,NoSettings!$C$1:$AH$1,0))</f>
        <v>477284000</v>
      </c>
      <c r="P4486">
        <f>INDEX(NoSettings!$C$2:$AH$6843,MATCH(EPS!$F4486,NoSettings!$A$2:$A$6843,0),MATCH(EPS!P$2,NoSettings!$C$1:$AH$1,0))</f>
        <v>482030000</v>
      </c>
      <c r="Q4486">
        <f>INDEX(NoSettings!$C$2:$AH$6843,MATCH(EPS!$F4486,NoSettings!$A$2:$A$6843,0),MATCH(EPS!Q$2,NoSettings!$C$1:$AH$1,0))</f>
        <v>488742000</v>
      </c>
      <c r="R4486">
        <f>INDEX(NoSettings!$C$2:$AH$6843,MATCH(EPS!$F4486,NoSettings!$A$2:$A$6843,0),MATCH(EPS!R$2,NoSettings!$C$1:$AH$1,0))</f>
        <v>495678000</v>
      </c>
      <c r="S4486">
        <f>INDEX(NoSettings!$C$2:$AH$6843,MATCH(EPS!$F4486,NoSettings!$A$2:$A$6843,0),MATCH(EPS!S$2,NoSettings!$C$1:$AH$1,0))</f>
        <v>500664000</v>
      </c>
      <c r="T4486">
        <f>INDEX(NoSettings!$C$2:$AH$6843,MATCH(EPS!$F4486,NoSettings!$A$2:$A$6843,0),MATCH(EPS!T$2,NoSettings!$C$1:$AH$1,0))</f>
        <v>504153000</v>
      </c>
      <c r="U4486">
        <f>INDEX(NoSettings!$C$2:$AH$6843,MATCH(EPS!$F4486,NoSettings!$A$2:$A$6843,0),MATCH(EPS!U$2,NoSettings!$C$1:$AH$1,0))</f>
        <v>507568000</v>
      </c>
      <c r="V4486">
        <f>INDEX(NoSettings!$C$2:$AH$6843,MATCH(EPS!$F4486,NoSettings!$A$2:$A$6843,0),MATCH(EPS!V$2,NoSettings!$C$1:$AH$1,0))</f>
        <v>513598000</v>
      </c>
      <c r="W4486">
        <f>INDEX(NoSettings!$C$2:$AH$6843,MATCH(EPS!$F4486,NoSettings!$A$2:$A$6843,0),MATCH(EPS!W$2,NoSettings!$C$1:$AH$1,0))</f>
        <v>519008000</v>
      </c>
      <c r="X4486">
        <f>INDEX(NoSettings!$C$2:$AH$6843,MATCH(EPS!$F4486,NoSettings!$A$2:$A$6843,0),MATCH(EPS!X$2,NoSettings!$C$1:$AH$1,0))</f>
        <v>521406000</v>
      </c>
      <c r="Y4486">
        <f>INDEX(NoSettings!$C$2:$AH$6843,MATCH(EPS!$F4486,NoSettings!$A$2:$A$6843,0),MATCH(EPS!Y$2,NoSettings!$C$1:$AH$1,0))</f>
        <v>526309000</v>
      </c>
      <c r="Z4486">
        <f>INDEX(NoSettings!$C$2:$AH$6843,MATCH(EPS!$F4486,NoSettings!$A$2:$A$6843,0),MATCH(EPS!Z$2,NoSettings!$C$1:$AH$1,0))</f>
        <v>530810000</v>
      </c>
      <c r="AA4486">
        <f>INDEX(NoSettings!$C$2:$AH$6843,MATCH(EPS!$F4486,NoSettings!$A$2:$A$6843,0),MATCH(EPS!AA$2,NoSettings!$C$1:$AH$1,0))</f>
        <v>534694000</v>
      </c>
      <c r="AB4486">
        <f>INDEX(NoSettings!$C$2:$AH$6843,MATCH(EPS!$F4486,NoSettings!$A$2:$A$6843,0),MATCH(EPS!AB$2,NoSettings!$C$1:$AH$1,0))</f>
        <v>540429000</v>
      </c>
      <c r="AC4486">
        <f>INDEX(NoSettings!$C$2:$AH$6843,MATCH(EPS!$F4486,NoSettings!$A$2:$A$6843,0),MATCH(EPS!AC$2,NoSettings!$C$1:$AH$1,0))</f>
        <v>546794000</v>
      </c>
      <c r="AD4486">
        <f>INDEX(NoSettings!$C$2:$AH$6843,MATCH(EPS!$F4486,NoSettings!$A$2:$A$6843,0),MATCH(EPS!AD$2,NoSettings!$C$1:$AH$1,0))</f>
        <v>553846000</v>
      </c>
      <c r="AE4486">
        <f>INDEX(NoSettings!$C$2:$AH$6843,MATCH(EPS!$F4486,NoSettings!$A$2:$A$6843,0),MATCH(EPS!AE$2,NoSettings!$C$1:$AH$1,0))</f>
        <v>560939000</v>
      </c>
      <c r="AF4486">
        <f>INDEX(NoSettings!$C$2:$AH$6843,MATCH(EPS!$F4486,NoSettings!$A$2:$A$6843,0),MATCH(EPS!AF$2,NoSettings!$C$1:$AH$1,0))</f>
        <v>568466000</v>
      </c>
      <c r="AG4486">
        <f>INDEX(NoSettings!$C$2:$AH$6843,MATCH(EPS!$F4486,NoSettings!$A$2:$A$6843,0),MATCH(EPS!AG$2,NoSettings!$C$1:$AH$1,0))</f>
        <v>575983000</v>
      </c>
      <c r="AH4486">
        <f>INDEX(NoSettings!$C$2:$AH$6843,MATCH(EPS!$F4486,NoSettings!$A$2:$A$6843,0),MATCH(EPS!AH$2,NoSettings!$C$1:$AH$1,0))</f>
        <v>583970000</v>
      </c>
      <c r="AI4486">
        <f>INDEX(NoSettings!$C$2:$AH$6843,MATCH(EPS!$F4486,NoSettings!$A$2:$A$6843,0),MATCH(EPS!AI$2,NoSettings!$C$1:$AH$1,0))</f>
        <v>591884000</v>
      </c>
      <c r="AJ4486">
        <f>INDEX(NoSettings!$C$2:$AH$6843,MATCH(EPS!$F4486,NoSettings!$A$2:$A$6843,0),MATCH(EPS!AJ$2,NoSettings!$C$1:$AH$1,0))</f>
        <v>600557000</v>
      </c>
      <c r="AK4486">
        <f>INDEX(NoSettings!$C$2:$AH$6843,MATCH(EPS!$F4486,NoSettings!$A$2:$A$6843,0),MATCH(EPS!AK$2,NoSettings!$C$1:$AH$1,0))</f>
        <v>609444000</v>
      </c>
    </row>
    <row r="4487" spans="1:37" hidden="1" x14ac:dyDescent="0.2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6843,MATCH(EPS!$F4487,NoSettings!$A$2:$A$6843,0),MATCH(EPS!G$2,NoSettings!$C$1:$AH$1,0))</f>
        <v>168984000</v>
      </c>
      <c r="H4487">
        <f>INDEX(NoSettings!$C$2:$AH$6843,MATCH(EPS!$F4487,NoSettings!$A$2:$A$6843,0),MATCH(EPS!H$2,NoSettings!$C$1:$AH$1,0))</f>
        <v>173432000</v>
      </c>
      <c r="I4487">
        <f>INDEX(NoSettings!$C$2:$AH$6843,MATCH(EPS!$F4487,NoSettings!$A$2:$A$6843,0),MATCH(EPS!I$2,NoSettings!$C$1:$AH$1,0))</f>
        <v>184355000</v>
      </c>
      <c r="J4487">
        <f>INDEX(NoSettings!$C$2:$AH$6843,MATCH(EPS!$F4487,NoSettings!$A$2:$A$6843,0),MATCH(EPS!J$2,NoSettings!$C$1:$AH$1,0))</f>
        <v>186169000</v>
      </c>
      <c r="K4487">
        <f>INDEX(NoSettings!$C$2:$AH$6843,MATCH(EPS!$F4487,NoSettings!$A$2:$A$6843,0),MATCH(EPS!K$2,NoSettings!$C$1:$AH$1,0))</f>
        <v>188353000</v>
      </c>
      <c r="L4487">
        <f>INDEX(NoSettings!$C$2:$AH$6843,MATCH(EPS!$F4487,NoSettings!$A$2:$A$6843,0),MATCH(EPS!L$2,NoSettings!$C$1:$AH$1,0))</f>
        <v>190974000</v>
      </c>
      <c r="M4487">
        <f>INDEX(NoSettings!$C$2:$AH$6843,MATCH(EPS!$F4487,NoSettings!$A$2:$A$6843,0),MATCH(EPS!M$2,NoSettings!$C$1:$AH$1,0))</f>
        <v>192708000</v>
      </c>
      <c r="N4487">
        <f>INDEX(NoSettings!$C$2:$AH$6843,MATCH(EPS!$F4487,NoSettings!$A$2:$A$6843,0),MATCH(EPS!N$2,NoSettings!$C$1:$AH$1,0))</f>
        <v>193862000</v>
      </c>
      <c r="O4487">
        <f>INDEX(NoSettings!$C$2:$AH$6843,MATCH(EPS!$F4487,NoSettings!$A$2:$A$6843,0),MATCH(EPS!O$2,NoSettings!$C$1:$AH$1,0))</f>
        <v>194569000</v>
      </c>
      <c r="P4487">
        <f>INDEX(NoSettings!$C$2:$AH$6843,MATCH(EPS!$F4487,NoSettings!$A$2:$A$6843,0),MATCH(EPS!P$2,NoSettings!$C$1:$AH$1,0))</f>
        <v>196503000</v>
      </c>
      <c r="Q4487">
        <f>INDEX(NoSettings!$C$2:$AH$6843,MATCH(EPS!$F4487,NoSettings!$A$2:$A$6843,0),MATCH(EPS!Q$2,NoSettings!$C$1:$AH$1,0))</f>
        <v>199240000</v>
      </c>
      <c r="R4487">
        <f>INDEX(NoSettings!$C$2:$AH$6843,MATCH(EPS!$F4487,NoSettings!$A$2:$A$6843,0),MATCH(EPS!R$2,NoSettings!$C$1:$AH$1,0))</f>
        <v>202067000</v>
      </c>
      <c r="S4487">
        <f>INDEX(NoSettings!$C$2:$AH$6843,MATCH(EPS!$F4487,NoSettings!$A$2:$A$6843,0),MATCH(EPS!S$2,NoSettings!$C$1:$AH$1,0))</f>
        <v>204100000</v>
      </c>
      <c r="T4487">
        <f>INDEX(NoSettings!$C$2:$AH$6843,MATCH(EPS!$F4487,NoSettings!$A$2:$A$6843,0),MATCH(EPS!T$2,NoSettings!$C$1:$AH$1,0))</f>
        <v>205522000</v>
      </c>
      <c r="U4487">
        <f>INDEX(NoSettings!$C$2:$AH$6843,MATCH(EPS!$F4487,NoSettings!$A$2:$A$6843,0),MATCH(EPS!U$2,NoSettings!$C$1:$AH$1,0))</f>
        <v>206914000</v>
      </c>
      <c r="V4487">
        <f>INDEX(NoSettings!$C$2:$AH$6843,MATCH(EPS!$F4487,NoSettings!$A$2:$A$6843,0),MATCH(EPS!V$2,NoSettings!$C$1:$AH$1,0))</f>
        <v>209373000</v>
      </c>
      <c r="W4487">
        <f>INDEX(NoSettings!$C$2:$AH$6843,MATCH(EPS!$F4487,NoSettings!$A$2:$A$6843,0),MATCH(EPS!W$2,NoSettings!$C$1:$AH$1,0))</f>
        <v>211578000</v>
      </c>
      <c r="X4487">
        <f>INDEX(NoSettings!$C$2:$AH$6843,MATCH(EPS!$F4487,NoSettings!$A$2:$A$6843,0),MATCH(EPS!X$2,NoSettings!$C$1:$AH$1,0))</f>
        <v>212555000</v>
      </c>
      <c r="Y4487">
        <f>INDEX(NoSettings!$C$2:$AH$6843,MATCH(EPS!$F4487,NoSettings!$A$2:$A$6843,0),MATCH(EPS!Y$2,NoSettings!$C$1:$AH$1,0))</f>
        <v>214554000</v>
      </c>
      <c r="Z4487">
        <f>INDEX(NoSettings!$C$2:$AH$6843,MATCH(EPS!$F4487,NoSettings!$A$2:$A$6843,0),MATCH(EPS!Z$2,NoSettings!$C$1:$AH$1,0))</f>
        <v>216389000</v>
      </c>
      <c r="AA4487">
        <f>INDEX(NoSettings!$C$2:$AH$6843,MATCH(EPS!$F4487,NoSettings!$A$2:$A$6843,0),MATCH(EPS!AA$2,NoSettings!$C$1:$AH$1,0))</f>
        <v>217972000</v>
      </c>
      <c r="AB4487">
        <f>INDEX(NoSettings!$C$2:$AH$6843,MATCH(EPS!$F4487,NoSettings!$A$2:$A$6843,0),MATCH(EPS!AB$2,NoSettings!$C$1:$AH$1,0))</f>
        <v>220310000</v>
      </c>
      <c r="AC4487">
        <f>INDEX(NoSettings!$C$2:$AH$6843,MATCH(EPS!$F4487,NoSettings!$A$2:$A$6843,0),MATCH(EPS!AC$2,NoSettings!$C$1:$AH$1,0))</f>
        <v>222905000</v>
      </c>
      <c r="AD4487">
        <f>INDEX(NoSettings!$C$2:$AH$6843,MATCH(EPS!$F4487,NoSettings!$A$2:$A$6843,0),MATCH(EPS!AD$2,NoSettings!$C$1:$AH$1,0))</f>
        <v>225780000</v>
      </c>
      <c r="AE4487">
        <f>INDEX(NoSettings!$C$2:$AH$6843,MATCH(EPS!$F4487,NoSettings!$A$2:$A$6843,0),MATCH(EPS!AE$2,NoSettings!$C$1:$AH$1,0))</f>
        <v>228671000</v>
      </c>
      <c r="AF4487">
        <f>INDEX(NoSettings!$C$2:$AH$6843,MATCH(EPS!$F4487,NoSettings!$A$2:$A$6843,0),MATCH(EPS!AF$2,NoSettings!$C$1:$AH$1,0))</f>
        <v>231740000</v>
      </c>
      <c r="AG4487">
        <f>INDEX(NoSettings!$C$2:$AH$6843,MATCH(EPS!$F4487,NoSettings!$A$2:$A$6843,0),MATCH(EPS!AG$2,NoSettings!$C$1:$AH$1,0))</f>
        <v>234804000</v>
      </c>
      <c r="AH4487">
        <f>INDEX(NoSettings!$C$2:$AH$6843,MATCH(EPS!$F4487,NoSettings!$A$2:$A$6843,0),MATCH(EPS!AH$2,NoSettings!$C$1:$AH$1,0))</f>
        <v>238060000</v>
      </c>
      <c r="AI4487">
        <f>INDEX(NoSettings!$C$2:$AH$6843,MATCH(EPS!$F4487,NoSettings!$A$2:$A$6843,0),MATCH(EPS!AI$2,NoSettings!$C$1:$AH$1,0))</f>
        <v>241287000</v>
      </c>
      <c r="AJ4487">
        <f>INDEX(NoSettings!$C$2:$AH$6843,MATCH(EPS!$F4487,NoSettings!$A$2:$A$6843,0),MATCH(EPS!AJ$2,NoSettings!$C$1:$AH$1,0))</f>
        <v>244822000</v>
      </c>
      <c r="AK4487">
        <f>INDEX(NoSettings!$C$2:$AH$6843,MATCH(EPS!$F4487,NoSettings!$A$2:$A$6843,0),MATCH(EPS!AK$2,NoSettings!$C$1:$AH$1,0))</f>
        <v>248445000</v>
      </c>
    </row>
    <row r="4488" spans="1:37" hidden="1" x14ac:dyDescent="0.2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6843,MATCH(EPS!$F4488,NoSettings!$A$2:$A$6843,0),MATCH(EPS!G$2,NoSettings!$C$1:$AH$1,0))</f>
        <v>227376000</v>
      </c>
      <c r="H4488">
        <f>INDEX(NoSettings!$C$2:$AH$6843,MATCH(EPS!$F4488,NoSettings!$A$2:$A$6843,0),MATCH(EPS!H$2,NoSettings!$C$1:$AH$1,0))</f>
        <v>233361000</v>
      </c>
      <c r="I4488">
        <f>INDEX(NoSettings!$C$2:$AH$6843,MATCH(EPS!$F4488,NoSettings!$A$2:$A$6843,0),MATCH(EPS!I$2,NoSettings!$C$1:$AH$1,0))</f>
        <v>248059000</v>
      </c>
      <c r="J4488">
        <f>INDEX(NoSettings!$C$2:$AH$6843,MATCH(EPS!$F4488,NoSettings!$A$2:$A$6843,0),MATCH(EPS!J$2,NoSettings!$C$1:$AH$1,0))</f>
        <v>250500000</v>
      </c>
      <c r="K4488">
        <f>INDEX(NoSettings!$C$2:$AH$6843,MATCH(EPS!$F4488,NoSettings!$A$2:$A$6843,0),MATCH(EPS!K$2,NoSettings!$C$1:$AH$1,0))</f>
        <v>253439000</v>
      </c>
      <c r="L4488">
        <f>INDEX(NoSettings!$C$2:$AH$6843,MATCH(EPS!$F4488,NoSettings!$A$2:$A$6843,0),MATCH(EPS!L$2,NoSettings!$C$1:$AH$1,0))</f>
        <v>256965000</v>
      </c>
      <c r="M4488">
        <f>INDEX(NoSettings!$C$2:$AH$6843,MATCH(EPS!$F4488,NoSettings!$A$2:$A$6843,0),MATCH(EPS!M$2,NoSettings!$C$1:$AH$1,0))</f>
        <v>259298000</v>
      </c>
      <c r="N4488">
        <f>INDEX(NoSettings!$C$2:$AH$6843,MATCH(EPS!$F4488,NoSettings!$A$2:$A$6843,0),MATCH(EPS!N$2,NoSettings!$C$1:$AH$1,0))</f>
        <v>260852000</v>
      </c>
      <c r="O4488">
        <f>INDEX(NoSettings!$C$2:$AH$6843,MATCH(EPS!$F4488,NoSettings!$A$2:$A$6843,0),MATCH(EPS!O$2,NoSettings!$C$1:$AH$1,0))</f>
        <v>261803000</v>
      </c>
      <c r="P4488">
        <f>INDEX(NoSettings!$C$2:$AH$6843,MATCH(EPS!$F4488,NoSettings!$A$2:$A$6843,0),MATCH(EPS!P$2,NoSettings!$C$1:$AH$1,0))</f>
        <v>264405000</v>
      </c>
      <c r="Q4488">
        <f>INDEX(NoSettings!$C$2:$AH$6843,MATCH(EPS!$F4488,NoSettings!$A$2:$A$6843,0),MATCH(EPS!Q$2,NoSettings!$C$1:$AH$1,0))</f>
        <v>268087000</v>
      </c>
      <c r="R4488">
        <f>INDEX(NoSettings!$C$2:$AH$6843,MATCH(EPS!$F4488,NoSettings!$A$2:$A$6843,0),MATCH(EPS!R$2,NoSettings!$C$1:$AH$1,0))</f>
        <v>271892000</v>
      </c>
      <c r="S4488">
        <f>INDEX(NoSettings!$C$2:$AH$6843,MATCH(EPS!$F4488,NoSettings!$A$2:$A$6843,0),MATCH(EPS!S$2,NoSettings!$C$1:$AH$1,0))</f>
        <v>274627000</v>
      </c>
      <c r="T4488">
        <f>INDEX(NoSettings!$C$2:$AH$6843,MATCH(EPS!$F4488,NoSettings!$A$2:$A$6843,0),MATCH(EPS!T$2,NoSettings!$C$1:$AH$1,0))</f>
        <v>276541000</v>
      </c>
      <c r="U4488">
        <f>INDEX(NoSettings!$C$2:$AH$6843,MATCH(EPS!$F4488,NoSettings!$A$2:$A$6843,0),MATCH(EPS!U$2,NoSettings!$C$1:$AH$1,0))</f>
        <v>278414000</v>
      </c>
      <c r="V4488">
        <f>INDEX(NoSettings!$C$2:$AH$6843,MATCH(EPS!$F4488,NoSettings!$A$2:$A$6843,0),MATCH(EPS!V$2,NoSettings!$C$1:$AH$1,0))</f>
        <v>281722000</v>
      </c>
      <c r="W4488">
        <f>INDEX(NoSettings!$C$2:$AH$6843,MATCH(EPS!$F4488,NoSettings!$A$2:$A$6843,0),MATCH(EPS!W$2,NoSettings!$C$1:$AH$1,0))</f>
        <v>284689000</v>
      </c>
      <c r="X4488">
        <f>INDEX(NoSettings!$C$2:$AH$6843,MATCH(EPS!$F4488,NoSettings!$A$2:$A$6843,0),MATCH(EPS!X$2,NoSettings!$C$1:$AH$1,0))</f>
        <v>286004000</v>
      </c>
      <c r="Y4488">
        <f>INDEX(NoSettings!$C$2:$AH$6843,MATCH(EPS!$F4488,NoSettings!$A$2:$A$6843,0),MATCH(EPS!Y$2,NoSettings!$C$1:$AH$1,0))</f>
        <v>288694000</v>
      </c>
      <c r="Z4488">
        <f>INDEX(NoSettings!$C$2:$AH$6843,MATCH(EPS!$F4488,NoSettings!$A$2:$A$6843,0),MATCH(EPS!Z$2,NoSettings!$C$1:$AH$1,0))</f>
        <v>291163000</v>
      </c>
      <c r="AA4488">
        <f>INDEX(NoSettings!$C$2:$AH$6843,MATCH(EPS!$F4488,NoSettings!$A$2:$A$6843,0),MATCH(EPS!AA$2,NoSettings!$C$1:$AH$1,0))</f>
        <v>293293000</v>
      </c>
      <c r="AB4488">
        <f>INDEX(NoSettings!$C$2:$AH$6843,MATCH(EPS!$F4488,NoSettings!$A$2:$A$6843,0),MATCH(EPS!AB$2,NoSettings!$C$1:$AH$1,0))</f>
        <v>296439000</v>
      </c>
      <c r="AC4488">
        <f>INDEX(NoSettings!$C$2:$AH$6843,MATCH(EPS!$F4488,NoSettings!$A$2:$A$6843,0),MATCH(EPS!AC$2,NoSettings!$C$1:$AH$1,0))</f>
        <v>299930000</v>
      </c>
      <c r="AD4488">
        <f>INDEX(NoSettings!$C$2:$AH$6843,MATCH(EPS!$F4488,NoSettings!$A$2:$A$6843,0),MATCH(EPS!AD$2,NoSettings!$C$1:$AH$1,0))</f>
        <v>303799000</v>
      </c>
      <c r="AE4488">
        <f>INDEX(NoSettings!$C$2:$AH$6843,MATCH(EPS!$F4488,NoSettings!$A$2:$A$6843,0),MATCH(EPS!AE$2,NoSettings!$C$1:$AH$1,0))</f>
        <v>307689000</v>
      </c>
      <c r="AF4488">
        <f>INDEX(NoSettings!$C$2:$AH$6843,MATCH(EPS!$F4488,NoSettings!$A$2:$A$6843,0),MATCH(EPS!AF$2,NoSettings!$C$1:$AH$1,0))</f>
        <v>311818000</v>
      </c>
      <c r="AG4488">
        <f>INDEX(NoSettings!$C$2:$AH$6843,MATCH(EPS!$F4488,NoSettings!$A$2:$A$6843,0),MATCH(EPS!AG$2,NoSettings!$C$1:$AH$1,0))</f>
        <v>315941000</v>
      </c>
      <c r="AH4488">
        <f>INDEX(NoSettings!$C$2:$AH$6843,MATCH(EPS!$F4488,NoSettings!$A$2:$A$6843,0),MATCH(EPS!AH$2,NoSettings!$C$1:$AH$1,0))</f>
        <v>320322000</v>
      </c>
      <c r="AI4488">
        <f>INDEX(NoSettings!$C$2:$AH$6843,MATCH(EPS!$F4488,NoSettings!$A$2:$A$6843,0),MATCH(EPS!AI$2,NoSettings!$C$1:$AH$1,0))</f>
        <v>324664000</v>
      </c>
      <c r="AJ4488">
        <f>INDEX(NoSettings!$C$2:$AH$6843,MATCH(EPS!$F4488,NoSettings!$A$2:$A$6843,0),MATCH(EPS!AJ$2,NoSettings!$C$1:$AH$1,0))</f>
        <v>329421000</v>
      </c>
      <c r="AK4488">
        <f>INDEX(NoSettings!$C$2:$AH$6843,MATCH(EPS!$F4488,NoSettings!$A$2:$A$6843,0),MATCH(EPS!AK$2,NoSettings!$C$1:$AH$1,0))</f>
        <v>334296000</v>
      </c>
    </row>
    <row r="4489" spans="1:37" hidden="1" x14ac:dyDescent="0.2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6843,MATCH(EPS!$F4489,NoSettings!$A$2:$A$6843,0),MATCH(EPS!G$2,NoSettings!$C$1:$AH$1,0))</f>
        <v>195698000</v>
      </c>
      <c r="H4489">
        <f>INDEX(NoSettings!$C$2:$AH$6843,MATCH(EPS!$F4489,NoSettings!$A$2:$A$6843,0),MATCH(EPS!H$2,NoSettings!$C$1:$AH$1,0))</f>
        <v>200849000</v>
      </c>
      <c r="I4489">
        <f>INDEX(NoSettings!$C$2:$AH$6843,MATCH(EPS!$F4489,NoSettings!$A$2:$A$6843,0),MATCH(EPS!I$2,NoSettings!$C$1:$AH$1,0))</f>
        <v>213499000</v>
      </c>
      <c r="J4489">
        <f>INDEX(NoSettings!$C$2:$AH$6843,MATCH(EPS!$F4489,NoSettings!$A$2:$A$6843,0),MATCH(EPS!J$2,NoSettings!$C$1:$AH$1,0))</f>
        <v>215600000</v>
      </c>
      <c r="K4489">
        <f>INDEX(NoSettings!$C$2:$AH$6843,MATCH(EPS!$F4489,NoSettings!$A$2:$A$6843,0),MATCH(EPS!K$2,NoSettings!$C$1:$AH$1,0))</f>
        <v>218130000</v>
      </c>
      <c r="L4489">
        <f>INDEX(NoSettings!$C$2:$AH$6843,MATCH(EPS!$F4489,NoSettings!$A$2:$A$6843,0),MATCH(EPS!L$2,NoSettings!$C$1:$AH$1,0))</f>
        <v>221165000</v>
      </c>
      <c r="M4489">
        <f>INDEX(NoSettings!$C$2:$AH$6843,MATCH(EPS!$F4489,NoSettings!$A$2:$A$6843,0),MATCH(EPS!M$2,NoSettings!$C$1:$AH$1,0))</f>
        <v>223173000</v>
      </c>
      <c r="N4489">
        <f>INDEX(NoSettings!$C$2:$AH$6843,MATCH(EPS!$F4489,NoSettings!$A$2:$A$6843,0),MATCH(EPS!N$2,NoSettings!$C$1:$AH$1,0))</f>
        <v>224510000</v>
      </c>
      <c r="O4489">
        <f>INDEX(NoSettings!$C$2:$AH$6843,MATCH(EPS!$F4489,NoSettings!$A$2:$A$6843,0),MATCH(EPS!O$2,NoSettings!$C$1:$AH$1,0))</f>
        <v>225328000</v>
      </c>
      <c r="P4489">
        <f>INDEX(NoSettings!$C$2:$AH$6843,MATCH(EPS!$F4489,NoSettings!$A$2:$A$6843,0),MATCH(EPS!P$2,NoSettings!$C$1:$AH$1,0))</f>
        <v>227568000</v>
      </c>
      <c r="Q4489">
        <f>INDEX(NoSettings!$C$2:$AH$6843,MATCH(EPS!$F4489,NoSettings!$A$2:$A$6843,0),MATCH(EPS!Q$2,NoSettings!$C$1:$AH$1,0))</f>
        <v>230737000</v>
      </c>
      <c r="R4489">
        <f>INDEX(NoSettings!$C$2:$AH$6843,MATCH(EPS!$F4489,NoSettings!$A$2:$A$6843,0),MATCH(EPS!R$2,NoSettings!$C$1:$AH$1,0))</f>
        <v>234012000</v>
      </c>
      <c r="S4489">
        <f>INDEX(NoSettings!$C$2:$AH$6843,MATCH(EPS!$F4489,NoSettings!$A$2:$A$6843,0),MATCH(EPS!S$2,NoSettings!$C$1:$AH$1,0))</f>
        <v>236366000</v>
      </c>
      <c r="T4489">
        <f>INDEX(NoSettings!$C$2:$AH$6843,MATCH(EPS!$F4489,NoSettings!$A$2:$A$6843,0),MATCH(EPS!T$2,NoSettings!$C$1:$AH$1,0))</f>
        <v>238013000</v>
      </c>
      <c r="U4489">
        <f>INDEX(NoSettings!$C$2:$AH$6843,MATCH(EPS!$F4489,NoSettings!$A$2:$A$6843,0),MATCH(EPS!U$2,NoSettings!$C$1:$AH$1,0))</f>
        <v>239625000</v>
      </c>
      <c r="V4489">
        <f>INDEX(NoSettings!$C$2:$AH$6843,MATCH(EPS!$F4489,NoSettings!$A$2:$A$6843,0),MATCH(EPS!V$2,NoSettings!$C$1:$AH$1,0))</f>
        <v>242472000</v>
      </c>
      <c r="W4489">
        <f>INDEX(NoSettings!$C$2:$AH$6843,MATCH(EPS!$F4489,NoSettings!$A$2:$A$6843,0),MATCH(EPS!W$2,NoSettings!$C$1:$AH$1,0))</f>
        <v>245026000</v>
      </c>
      <c r="X4489">
        <f>INDEX(NoSettings!$C$2:$AH$6843,MATCH(EPS!$F4489,NoSettings!$A$2:$A$6843,0),MATCH(EPS!X$2,NoSettings!$C$1:$AH$1,0))</f>
        <v>246158000</v>
      </c>
      <c r="Y4489">
        <f>INDEX(NoSettings!$C$2:$AH$6843,MATCH(EPS!$F4489,NoSettings!$A$2:$A$6843,0),MATCH(EPS!Y$2,NoSettings!$C$1:$AH$1,0))</f>
        <v>248473000</v>
      </c>
      <c r="Z4489">
        <f>INDEX(NoSettings!$C$2:$AH$6843,MATCH(EPS!$F4489,NoSettings!$A$2:$A$6843,0),MATCH(EPS!Z$2,NoSettings!$C$1:$AH$1,0))</f>
        <v>250598000</v>
      </c>
      <c r="AA4489">
        <f>INDEX(NoSettings!$C$2:$AH$6843,MATCH(EPS!$F4489,NoSettings!$A$2:$A$6843,0),MATCH(EPS!AA$2,NoSettings!$C$1:$AH$1,0))</f>
        <v>252431000</v>
      </c>
      <c r="AB4489">
        <f>INDEX(NoSettings!$C$2:$AH$6843,MATCH(EPS!$F4489,NoSettings!$A$2:$A$6843,0),MATCH(EPS!AB$2,NoSettings!$C$1:$AH$1,0))</f>
        <v>255139000</v>
      </c>
      <c r="AC4489">
        <f>INDEX(NoSettings!$C$2:$AH$6843,MATCH(EPS!$F4489,NoSettings!$A$2:$A$6843,0),MATCH(EPS!AC$2,NoSettings!$C$1:$AH$1,0))</f>
        <v>258144000</v>
      </c>
      <c r="AD4489">
        <f>INDEX(NoSettings!$C$2:$AH$6843,MATCH(EPS!$F4489,NoSettings!$A$2:$A$6843,0),MATCH(EPS!AD$2,NoSettings!$C$1:$AH$1,0))</f>
        <v>261473000</v>
      </c>
      <c r="AE4489">
        <f>INDEX(NoSettings!$C$2:$AH$6843,MATCH(EPS!$F4489,NoSettings!$A$2:$A$6843,0),MATCH(EPS!AE$2,NoSettings!$C$1:$AH$1,0))</f>
        <v>264822000</v>
      </c>
      <c r="AF4489">
        <f>INDEX(NoSettings!$C$2:$AH$6843,MATCH(EPS!$F4489,NoSettings!$A$2:$A$6843,0),MATCH(EPS!AF$2,NoSettings!$C$1:$AH$1,0))</f>
        <v>268376000</v>
      </c>
      <c r="AG4489">
        <f>INDEX(NoSettings!$C$2:$AH$6843,MATCH(EPS!$F4489,NoSettings!$A$2:$A$6843,0),MATCH(EPS!AG$2,NoSettings!$C$1:$AH$1,0))</f>
        <v>271924000</v>
      </c>
      <c r="AH4489">
        <f>INDEX(NoSettings!$C$2:$AH$6843,MATCH(EPS!$F4489,NoSettings!$A$2:$A$6843,0),MATCH(EPS!AH$2,NoSettings!$C$1:$AH$1,0))</f>
        <v>275695000</v>
      </c>
      <c r="AI4489">
        <f>INDEX(NoSettings!$C$2:$AH$6843,MATCH(EPS!$F4489,NoSettings!$A$2:$A$6843,0),MATCH(EPS!AI$2,NoSettings!$C$1:$AH$1,0))</f>
        <v>279432000</v>
      </c>
      <c r="AJ4489">
        <f>INDEX(NoSettings!$C$2:$AH$6843,MATCH(EPS!$F4489,NoSettings!$A$2:$A$6843,0),MATCH(EPS!AJ$2,NoSettings!$C$1:$AH$1,0))</f>
        <v>283526000</v>
      </c>
      <c r="AK4489">
        <f>INDEX(NoSettings!$C$2:$AH$6843,MATCH(EPS!$F4489,NoSettings!$A$2:$A$6843,0),MATCH(EPS!AK$2,NoSettings!$C$1:$AH$1,0))</f>
        <v>287721000</v>
      </c>
    </row>
    <row r="4490" spans="1:37" hidden="1" x14ac:dyDescent="0.2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6843,MATCH(EPS!$F4490,NoSettings!$A$2:$A$6843,0),MATCH(EPS!G$2,NoSettings!$C$1:$AH$1,0))</f>
        <v>28680200</v>
      </c>
      <c r="H4490">
        <f>INDEX(NoSettings!$C$2:$AH$6843,MATCH(EPS!$F4490,NoSettings!$A$2:$A$6843,0),MATCH(EPS!H$2,NoSettings!$C$1:$AH$1,0))</f>
        <v>29435200</v>
      </c>
      <c r="I4490">
        <f>INDEX(NoSettings!$C$2:$AH$6843,MATCH(EPS!$F4490,NoSettings!$A$2:$A$6843,0),MATCH(EPS!I$2,NoSettings!$C$1:$AH$1,0))</f>
        <v>31289100</v>
      </c>
      <c r="J4490">
        <f>INDEX(NoSettings!$C$2:$AH$6843,MATCH(EPS!$F4490,NoSettings!$A$2:$A$6843,0),MATCH(EPS!J$2,NoSettings!$C$1:$AH$1,0))</f>
        <v>31597000</v>
      </c>
      <c r="K4490">
        <f>INDEX(NoSettings!$C$2:$AH$6843,MATCH(EPS!$F4490,NoSettings!$A$2:$A$6843,0),MATCH(EPS!K$2,NoSettings!$C$1:$AH$1,0))</f>
        <v>31967600</v>
      </c>
      <c r="L4490">
        <f>INDEX(NoSettings!$C$2:$AH$6843,MATCH(EPS!$F4490,NoSettings!$A$2:$A$6843,0),MATCH(EPS!L$2,NoSettings!$C$1:$AH$1,0))</f>
        <v>32412500</v>
      </c>
      <c r="M4490">
        <f>INDEX(NoSettings!$C$2:$AH$6843,MATCH(EPS!$F4490,NoSettings!$A$2:$A$6843,0),MATCH(EPS!M$2,NoSettings!$C$1:$AH$1,0))</f>
        <v>32706700</v>
      </c>
      <c r="N4490">
        <f>INDEX(NoSettings!$C$2:$AH$6843,MATCH(EPS!$F4490,NoSettings!$A$2:$A$6843,0),MATCH(EPS!N$2,NoSettings!$C$1:$AH$1,0))</f>
        <v>32902700</v>
      </c>
      <c r="O4490">
        <f>INDEX(NoSettings!$C$2:$AH$6843,MATCH(EPS!$F4490,NoSettings!$A$2:$A$6843,0),MATCH(EPS!O$2,NoSettings!$C$1:$AH$1,0))</f>
        <v>33022600</v>
      </c>
      <c r="P4490">
        <f>INDEX(NoSettings!$C$2:$AH$6843,MATCH(EPS!$F4490,NoSettings!$A$2:$A$6843,0),MATCH(EPS!P$2,NoSettings!$C$1:$AH$1,0))</f>
        <v>33351000</v>
      </c>
      <c r="Q4490">
        <f>INDEX(NoSettings!$C$2:$AH$6843,MATCH(EPS!$F4490,NoSettings!$A$2:$A$6843,0),MATCH(EPS!Q$2,NoSettings!$C$1:$AH$1,0))</f>
        <v>33815400</v>
      </c>
      <c r="R4490">
        <f>INDEX(NoSettings!$C$2:$AH$6843,MATCH(EPS!$F4490,NoSettings!$A$2:$A$6843,0),MATCH(EPS!R$2,NoSettings!$C$1:$AH$1,0))</f>
        <v>34295300</v>
      </c>
      <c r="S4490">
        <f>INDEX(NoSettings!$C$2:$AH$6843,MATCH(EPS!$F4490,NoSettings!$A$2:$A$6843,0),MATCH(EPS!S$2,NoSettings!$C$1:$AH$1,0))</f>
        <v>34640300</v>
      </c>
      <c r="T4490">
        <f>INDEX(NoSettings!$C$2:$AH$6843,MATCH(EPS!$F4490,NoSettings!$A$2:$A$6843,0),MATCH(EPS!T$2,NoSettings!$C$1:$AH$1,0))</f>
        <v>34881700</v>
      </c>
      <c r="U4490">
        <f>INDEX(NoSettings!$C$2:$AH$6843,MATCH(EPS!$F4490,NoSettings!$A$2:$A$6843,0),MATCH(EPS!U$2,NoSettings!$C$1:$AH$1,0))</f>
        <v>35117900</v>
      </c>
      <c r="V4490">
        <f>INDEX(NoSettings!$C$2:$AH$6843,MATCH(EPS!$F4490,NoSettings!$A$2:$A$6843,0),MATCH(EPS!V$2,NoSettings!$C$1:$AH$1,0))</f>
        <v>35535100</v>
      </c>
      <c r="W4490">
        <f>INDEX(NoSettings!$C$2:$AH$6843,MATCH(EPS!$F4490,NoSettings!$A$2:$A$6843,0),MATCH(EPS!W$2,NoSettings!$C$1:$AH$1,0))</f>
        <v>35909400</v>
      </c>
      <c r="X4490">
        <f>INDEX(NoSettings!$C$2:$AH$6843,MATCH(EPS!$F4490,NoSettings!$A$2:$A$6843,0),MATCH(EPS!X$2,NoSettings!$C$1:$AH$1,0))</f>
        <v>36075300</v>
      </c>
      <c r="Y4490">
        <f>INDEX(NoSettings!$C$2:$AH$6843,MATCH(EPS!$F4490,NoSettings!$A$2:$A$6843,0),MATCH(EPS!Y$2,NoSettings!$C$1:$AH$1,0))</f>
        <v>36414600</v>
      </c>
      <c r="Z4490">
        <f>INDEX(NoSettings!$C$2:$AH$6843,MATCH(EPS!$F4490,NoSettings!$A$2:$A$6843,0),MATCH(EPS!Z$2,NoSettings!$C$1:$AH$1,0))</f>
        <v>36726000</v>
      </c>
      <c r="AA4490">
        <f>INDEX(NoSettings!$C$2:$AH$6843,MATCH(EPS!$F4490,NoSettings!$A$2:$A$6843,0),MATCH(EPS!AA$2,NoSettings!$C$1:$AH$1,0))</f>
        <v>36994700</v>
      </c>
      <c r="AB4490">
        <f>INDEX(NoSettings!$C$2:$AH$6843,MATCH(EPS!$F4490,NoSettings!$A$2:$A$6843,0),MATCH(EPS!AB$2,NoSettings!$C$1:$AH$1,0))</f>
        <v>37391500</v>
      </c>
      <c r="AC4490">
        <f>INDEX(NoSettings!$C$2:$AH$6843,MATCH(EPS!$F4490,NoSettings!$A$2:$A$6843,0),MATCH(EPS!AC$2,NoSettings!$C$1:$AH$1,0))</f>
        <v>37831900</v>
      </c>
      <c r="AD4490">
        <f>INDEX(NoSettings!$C$2:$AH$6843,MATCH(EPS!$F4490,NoSettings!$A$2:$A$6843,0),MATCH(EPS!AD$2,NoSettings!$C$1:$AH$1,0))</f>
        <v>38319800</v>
      </c>
      <c r="AE4490">
        <f>INDEX(NoSettings!$C$2:$AH$6843,MATCH(EPS!$F4490,NoSettings!$A$2:$A$6843,0),MATCH(EPS!AE$2,NoSettings!$C$1:$AH$1,0))</f>
        <v>38810600</v>
      </c>
      <c r="AF4490">
        <f>INDEX(NoSettings!$C$2:$AH$6843,MATCH(EPS!$F4490,NoSettings!$A$2:$A$6843,0),MATCH(EPS!AF$2,NoSettings!$C$1:$AH$1,0))</f>
        <v>39331400</v>
      </c>
      <c r="AG4490">
        <f>INDEX(NoSettings!$C$2:$AH$6843,MATCH(EPS!$F4490,NoSettings!$A$2:$A$6843,0),MATCH(EPS!AG$2,NoSettings!$C$1:$AH$1,0))</f>
        <v>39851500</v>
      </c>
      <c r="AH4490">
        <f>INDEX(NoSettings!$C$2:$AH$6843,MATCH(EPS!$F4490,NoSettings!$A$2:$A$6843,0),MATCH(EPS!AH$2,NoSettings!$C$1:$AH$1,0))</f>
        <v>40404000</v>
      </c>
      <c r="AI4490">
        <f>INDEX(NoSettings!$C$2:$AH$6843,MATCH(EPS!$F4490,NoSettings!$A$2:$A$6843,0),MATCH(EPS!AI$2,NoSettings!$C$1:$AH$1,0))</f>
        <v>40951700</v>
      </c>
      <c r="AJ4490">
        <f>INDEX(NoSettings!$C$2:$AH$6843,MATCH(EPS!$F4490,NoSettings!$A$2:$A$6843,0),MATCH(EPS!AJ$2,NoSettings!$C$1:$AH$1,0))</f>
        <v>41551700</v>
      </c>
      <c r="AK4490">
        <f>INDEX(NoSettings!$C$2:$AH$6843,MATCH(EPS!$F4490,NoSettings!$A$2:$A$6843,0),MATCH(EPS!AK$2,NoSettings!$C$1:$AH$1,0))</f>
        <v>42166600</v>
      </c>
    </row>
    <row r="4491" spans="1:37" hidden="1" x14ac:dyDescent="0.2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6843,MATCH(EPS!$F4491,NoSettings!$A$2:$A$6843,0),MATCH(EPS!G$2,NoSettings!$C$1:$AH$1,0))</f>
        <v>7260840</v>
      </c>
      <c r="H4491">
        <f>INDEX(NoSettings!$C$2:$AH$6843,MATCH(EPS!$F4491,NoSettings!$A$2:$A$6843,0),MATCH(EPS!H$2,NoSettings!$C$1:$AH$1,0))</f>
        <v>7451960</v>
      </c>
      <c r="I4491">
        <f>INDEX(NoSettings!$C$2:$AH$6843,MATCH(EPS!$F4491,NoSettings!$A$2:$A$6843,0),MATCH(EPS!I$2,NoSettings!$C$1:$AH$1,0))</f>
        <v>7921310</v>
      </c>
      <c r="J4491">
        <f>INDEX(NoSettings!$C$2:$AH$6843,MATCH(EPS!$F4491,NoSettings!$A$2:$A$6843,0),MATCH(EPS!J$2,NoSettings!$C$1:$AH$1,0))</f>
        <v>7999260</v>
      </c>
      <c r="K4491">
        <f>INDEX(NoSettings!$C$2:$AH$6843,MATCH(EPS!$F4491,NoSettings!$A$2:$A$6843,0),MATCH(EPS!K$2,NoSettings!$C$1:$AH$1,0))</f>
        <v>8093090</v>
      </c>
      <c r="L4491">
        <f>INDEX(NoSettings!$C$2:$AH$6843,MATCH(EPS!$F4491,NoSettings!$A$2:$A$6843,0),MATCH(EPS!L$2,NoSettings!$C$1:$AH$1,0))</f>
        <v>8205710</v>
      </c>
      <c r="M4491">
        <f>INDEX(NoSettings!$C$2:$AH$6843,MATCH(EPS!$F4491,NoSettings!$A$2:$A$6843,0),MATCH(EPS!M$2,NoSettings!$C$1:$AH$1,0))</f>
        <v>8280200</v>
      </c>
      <c r="N4491">
        <f>INDEX(NoSettings!$C$2:$AH$6843,MATCH(EPS!$F4491,NoSettings!$A$2:$A$6843,0),MATCH(EPS!N$2,NoSettings!$C$1:$AH$1,0))</f>
        <v>8329820</v>
      </c>
      <c r="O4491">
        <f>INDEX(NoSettings!$C$2:$AH$6843,MATCH(EPS!$F4491,NoSettings!$A$2:$A$6843,0),MATCH(EPS!O$2,NoSettings!$C$1:$AH$1,0))</f>
        <v>8360180</v>
      </c>
      <c r="P4491">
        <f>INDEX(NoSettings!$C$2:$AH$6843,MATCH(EPS!$F4491,NoSettings!$A$2:$A$6843,0),MATCH(EPS!P$2,NoSettings!$C$1:$AH$1,0))</f>
        <v>8443300</v>
      </c>
      <c r="Q4491">
        <f>INDEX(NoSettings!$C$2:$AH$6843,MATCH(EPS!$F4491,NoSettings!$A$2:$A$6843,0),MATCH(EPS!Q$2,NoSettings!$C$1:$AH$1,0))</f>
        <v>8560880</v>
      </c>
      <c r="R4491">
        <f>INDEX(NoSettings!$C$2:$AH$6843,MATCH(EPS!$F4491,NoSettings!$A$2:$A$6843,0),MATCH(EPS!R$2,NoSettings!$C$1:$AH$1,0))</f>
        <v>8682370</v>
      </c>
      <c r="S4491">
        <f>INDEX(NoSettings!$C$2:$AH$6843,MATCH(EPS!$F4491,NoSettings!$A$2:$A$6843,0),MATCH(EPS!S$2,NoSettings!$C$1:$AH$1,0))</f>
        <v>8769710</v>
      </c>
      <c r="T4491">
        <f>INDEX(NoSettings!$C$2:$AH$6843,MATCH(EPS!$F4491,NoSettings!$A$2:$A$6843,0),MATCH(EPS!T$2,NoSettings!$C$1:$AH$1,0))</f>
        <v>8830820</v>
      </c>
      <c r="U4491">
        <f>INDEX(NoSettings!$C$2:$AH$6843,MATCH(EPS!$F4491,NoSettings!$A$2:$A$6843,0),MATCH(EPS!U$2,NoSettings!$C$1:$AH$1,0))</f>
        <v>8890640</v>
      </c>
      <c r="V4491">
        <f>INDEX(NoSettings!$C$2:$AH$6843,MATCH(EPS!$F4491,NoSettings!$A$2:$A$6843,0),MATCH(EPS!V$2,NoSettings!$C$1:$AH$1,0))</f>
        <v>8996260</v>
      </c>
      <c r="W4491">
        <f>INDEX(NoSettings!$C$2:$AH$6843,MATCH(EPS!$F4491,NoSettings!$A$2:$A$6843,0),MATCH(EPS!W$2,NoSettings!$C$1:$AH$1,0))</f>
        <v>9091020</v>
      </c>
      <c r="X4491">
        <f>INDEX(NoSettings!$C$2:$AH$6843,MATCH(EPS!$F4491,NoSettings!$A$2:$A$6843,0),MATCH(EPS!X$2,NoSettings!$C$1:$AH$1,0))</f>
        <v>9133020</v>
      </c>
      <c r="Y4491">
        <f>INDEX(NoSettings!$C$2:$AH$6843,MATCH(EPS!$F4491,NoSettings!$A$2:$A$6843,0),MATCH(EPS!Y$2,NoSettings!$C$1:$AH$1,0))</f>
        <v>9218910</v>
      </c>
      <c r="Z4491">
        <f>INDEX(NoSettings!$C$2:$AH$6843,MATCH(EPS!$F4491,NoSettings!$A$2:$A$6843,0),MATCH(EPS!Z$2,NoSettings!$C$1:$AH$1,0))</f>
        <v>9297750</v>
      </c>
      <c r="AA4491">
        <f>INDEX(NoSettings!$C$2:$AH$6843,MATCH(EPS!$F4491,NoSettings!$A$2:$A$6843,0),MATCH(EPS!AA$2,NoSettings!$C$1:$AH$1,0))</f>
        <v>9365770</v>
      </c>
      <c r="AB4491">
        <f>INDEX(NoSettings!$C$2:$AH$6843,MATCH(EPS!$F4491,NoSettings!$A$2:$A$6843,0),MATCH(EPS!AB$2,NoSettings!$C$1:$AH$1,0))</f>
        <v>9466230</v>
      </c>
      <c r="AC4491">
        <f>INDEX(NoSettings!$C$2:$AH$6843,MATCH(EPS!$F4491,NoSettings!$A$2:$A$6843,0),MATCH(EPS!AC$2,NoSettings!$C$1:$AH$1,0))</f>
        <v>9577730</v>
      </c>
      <c r="AD4491">
        <f>INDEX(NoSettings!$C$2:$AH$6843,MATCH(EPS!$F4491,NoSettings!$A$2:$A$6843,0),MATCH(EPS!AD$2,NoSettings!$C$1:$AH$1,0))</f>
        <v>9701250</v>
      </c>
      <c r="AE4491">
        <f>INDEX(NoSettings!$C$2:$AH$6843,MATCH(EPS!$F4491,NoSettings!$A$2:$A$6843,0),MATCH(EPS!AE$2,NoSettings!$C$1:$AH$1,0))</f>
        <v>9825490</v>
      </c>
      <c r="AF4491">
        <f>INDEX(NoSettings!$C$2:$AH$6843,MATCH(EPS!$F4491,NoSettings!$A$2:$A$6843,0),MATCH(EPS!AF$2,NoSettings!$C$1:$AH$1,0))</f>
        <v>9957340</v>
      </c>
      <c r="AG4491">
        <f>INDEX(NoSettings!$C$2:$AH$6843,MATCH(EPS!$F4491,NoSettings!$A$2:$A$6843,0),MATCH(EPS!AG$2,NoSettings!$C$1:$AH$1,0))</f>
        <v>10089000</v>
      </c>
      <c r="AH4491">
        <f>INDEX(NoSettings!$C$2:$AH$6843,MATCH(EPS!$F4491,NoSettings!$A$2:$A$6843,0),MATCH(EPS!AH$2,NoSettings!$C$1:$AH$1,0))</f>
        <v>10228900</v>
      </c>
      <c r="AI4491">
        <f>INDEX(NoSettings!$C$2:$AH$6843,MATCH(EPS!$F4491,NoSettings!$A$2:$A$6843,0),MATCH(EPS!AI$2,NoSettings!$C$1:$AH$1,0))</f>
        <v>10367500</v>
      </c>
      <c r="AJ4491">
        <f>INDEX(NoSettings!$C$2:$AH$6843,MATCH(EPS!$F4491,NoSettings!$A$2:$A$6843,0),MATCH(EPS!AJ$2,NoSettings!$C$1:$AH$1,0))</f>
        <v>10519400</v>
      </c>
      <c r="AK4491">
        <f>INDEX(NoSettings!$C$2:$AH$6843,MATCH(EPS!$F4491,NoSettings!$A$2:$A$6843,0),MATCH(EPS!AK$2,NoSettings!$C$1:$AH$1,0))</f>
        <v>10675100</v>
      </c>
    </row>
    <row r="4492" spans="1:37" hidden="1" x14ac:dyDescent="0.2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6843,MATCH(EPS!$F4492,NoSettings!$A$2:$A$6843,0),MATCH(EPS!G$2,NoSettings!$C$1:$AH$1,0))</f>
        <v>68684200</v>
      </c>
      <c r="H4492">
        <f>INDEX(NoSettings!$C$2:$AH$6843,MATCH(EPS!$F4492,NoSettings!$A$2:$A$6843,0),MATCH(EPS!H$2,NoSettings!$C$1:$AH$1,0))</f>
        <v>70492100</v>
      </c>
      <c r="I4492">
        <f>INDEX(NoSettings!$C$2:$AH$6843,MATCH(EPS!$F4492,NoSettings!$A$2:$A$6843,0),MATCH(EPS!I$2,NoSettings!$C$1:$AH$1,0))</f>
        <v>74931900</v>
      </c>
      <c r="J4492">
        <f>INDEX(NoSettings!$C$2:$AH$6843,MATCH(EPS!$F4492,NoSettings!$A$2:$A$6843,0),MATCH(EPS!J$2,NoSettings!$C$1:$AH$1,0))</f>
        <v>75669300</v>
      </c>
      <c r="K4492">
        <f>INDEX(NoSettings!$C$2:$AH$6843,MATCH(EPS!$F4492,NoSettings!$A$2:$A$6843,0),MATCH(EPS!K$2,NoSettings!$C$1:$AH$1,0))</f>
        <v>76556900</v>
      </c>
      <c r="L4492">
        <f>INDEX(NoSettings!$C$2:$AH$6843,MATCH(EPS!$F4492,NoSettings!$A$2:$A$6843,0),MATCH(EPS!L$2,NoSettings!$C$1:$AH$1,0))</f>
        <v>77622300</v>
      </c>
      <c r="M4492">
        <f>INDEX(NoSettings!$C$2:$AH$6843,MATCH(EPS!$F4492,NoSettings!$A$2:$A$6843,0),MATCH(EPS!M$2,NoSettings!$C$1:$AH$1,0))</f>
        <v>78326900</v>
      </c>
      <c r="N4492">
        <f>INDEX(NoSettings!$C$2:$AH$6843,MATCH(EPS!$F4492,NoSettings!$A$2:$A$6843,0),MATCH(EPS!N$2,NoSettings!$C$1:$AH$1,0))</f>
        <v>78796200</v>
      </c>
      <c r="O4492">
        <f>INDEX(NoSettings!$C$2:$AH$6843,MATCH(EPS!$F4492,NoSettings!$A$2:$A$6843,0),MATCH(EPS!O$2,NoSettings!$C$1:$AH$1,0))</f>
        <v>79083400</v>
      </c>
      <c r="P4492">
        <f>INDEX(NoSettings!$C$2:$AH$6843,MATCH(EPS!$F4492,NoSettings!$A$2:$A$6843,0),MATCH(EPS!P$2,NoSettings!$C$1:$AH$1,0))</f>
        <v>79869700</v>
      </c>
      <c r="Q4492">
        <f>INDEX(NoSettings!$C$2:$AH$6843,MATCH(EPS!$F4492,NoSettings!$A$2:$A$6843,0),MATCH(EPS!Q$2,NoSettings!$C$1:$AH$1,0))</f>
        <v>80981900</v>
      </c>
      <c r="R4492">
        <f>INDEX(NoSettings!$C$2:$AH$6843,MATCH(EPS!$F4492,NoSettings!$A$2:$A$6843,0),MATCH(EPS!R$2,NoSettings!$C$1:$AH$1,0))</f>
        <v>82131200</v>
      </c>
      <c r="S4492">
        <f>INDEX(NoSettings!$C$2:$AH$6843,MATCH(EPS!$F4492,NoSettings!$A$2:$A$6843,0),MATCH(EPS!S$2,NoSettings!$C$1:$AH$1,0))</f>
        <v>82957400</v>
      </c>
      <c r="T4492">
        <f>INDEX(NoSettings!$C$2:$AH$6843,MATCH(EPS!$F4492,NoSettings!$A$2:$A$6843,0),MATCH(EPS!T$2,NoSettings!$C$1:$AH$1,0))</f>
        <v>83535500</v>
      </c>
      <c r="U4492">
        <f>INDEX(NoSettings!$C$2:$AH$6843,MATCH(EPS!$F4492,NoSettings!$A$2:$A$6843,0),MATCH(EPS!U$2,NoSettings!$C$1:$AH$1,0))</f>
        <v>84101400</v>
      </c>
      <c r="V4492">
        <f>INDEX(NoSettings!$C$2:$AH$6843,MATCH(EPS!$F4492,NoSettings!$A$2:$A$6843,0),MATCH(EPS!V$2,NoSettings!$C$1:$AH$1,0))</f>
        <v>85100500</v>
      </c>
      <c r="W4492">
        <f>INDEX(NoSettings!$C$2:$AH$6843,MATCH(EPS!$F4492,NoSettings!$A$2:$A$6843,0),MATCH(EPS!W$2,NoSettings!$C$1:$AH$1,0))</f>
        <v>85996800</v>
      </c>
      <c r="X4492">
        <f>INDEX(NoSettings!$C$2:$AH$6843,MATCH(EPS!$F4492,NoSettings!$A$2:$A$6843,0),MATCH(EPS!X$2,NoSettings!$C$1:$AH$1,0))</f>
        <v>86394200</v>
      </c>
      <c r="Y4492">
        <f>INDEX(NoSettings!$C$2:$AH$6843,MATCH(EPS!$F4492,NoSettings!$A$2:$A$6843,0),MATCH(EPS!Y$2,NoSettings!$C$1:$AH$1,0))</f>
        <v>87206600</v>
      </c>
      <c r="Z4492">
        <f>INDEX(NoSettings!$C$2:$AH$6843,MATCH(EPS!$F4492,NoSettings!$A$2:$A$6843,0),MATCH(EPS!Z$2,NoSettings!$C$1:$AH$1,0))</f>
        <v>87952500</v>
      </c>
      <c r="AA4492">
        <f>INDEX(NoSettings!$C$2:$AH$6843,MATCH(EPS!$F4492,NoSettings!$A$2:$A$6843,0),MATCH(EPS!AA$2,NoSettings!$C$1:$AH$1,0))</f>
        <v>88595900</v>
      </c>
      <c r="AB4492">
        <f>INDEX(NoSettings!$C$2:$AH$6843,MATCH(EPS!$F4492,NoSettings!$A$2:$A$6843,0),MATCH(EPS!AB$2,NoSettings!$C$1:$AH$1,0))</f>
        <v>89546200</v>
      </c>
      <c r="AC4492">
        <f>INDEX(NoSettings!$C$2:$AH$6843,MATCH(EPS!$F4492,NoSettings!$A$2:$A$6843,0),MATCH(EPS!AC$2,NoSettings!$C$1:$AH$1,0))</f>
        <v>90600900</v>
      </c>
      <c r="AD4492">
        <f>INDEX(NoSettings!$C$2:$AH$6843,MATCH(EPS!$F4492,NoSettings!$A$2:$A$6843,0),MATCH(EPS!AD$2,NoSettings!$C$1:$AH$1,0))</f>
        <v>91769300</v>
      </c>
      <c r="AE4492">
        <f>INDEX(NoSettings!$C$2:$AH$6843,MATCH(EPS!$F4492,NoSettings!$A$2:$A$6843,0),MATCH(EPS!AE$2,NoSettings!$C$1:$AH$1,0))</f>
        <v>92944600</v>
      </c>
      <c r="AF4492">
        <f>INDEX(NoSettings!$C$2:$AH$6843,MATCH(EPS!$F4492,NoSettings!$A$2:$A$6843,0),MATCH(EPS!AF$2,NoSettings!$C$1:$AH$1,0))</f>
        <v>94191800</v>
      </c>
      <c r="AG4492">
        <f>INDEX(NoSettings!$C$2:$AH$6843,MATCH(EPS!$F4492,NoSettings!$A$2:$A$6843,0),MATCH(EPS!AG$2,NoSettings!$C$1:$AH$1,0))</f>
        <v>95437300</v>
      </c>
      <c r="AH4492">
        <f>INDEX(NoSettings!$C$2:$AH$6843,MATCH(EPS!$F4492,NoSettings!$A$2:$A$6843,0),MATCH(EPS!AH$2,NoSettings!$C$1:$AH$1,0))</f>
        <v>96760700</v>
      </c>
      <c r="AI4492">
        <f>INDEX(NoSettings!$C$2:$AH$6843,MATCH(EPS!$F4492,NoSettings!$A$2:$A$6843,0),MATCH(EPS!AI$2,NoSettings!$C$1:$AH$1,0))</f>
        <v>98072100</v>
      </c>
      <c r="AJ4492">
        <f>INDEX(NoSettings!$C$2:$AH$6843,MATCH(EPS!$F4492,NoSettings!$A$2:$A$6843,0),MATCH(EPS!AJ$2,NoSettings!$C$1:$AH$1,0))</f>
        <v>99509100</v>
      </c>
      <c r="AK4492">
        <f>INDEX(NoSettings!$C$2:$AH$6843,MATCH(EPS!$F4492,NoSettings!$A$2:$A$6843,0),MATCH(EPS!AK$2,NoSettings!$C$1:$AH$1,0))</f>
        <v>100982000</v>
      </c>
    </row>
    <row r="4493" spans="1:37" hidden="1" x14ac:dyDescent="0.2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2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2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2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2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2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2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2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2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2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2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2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2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2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2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2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2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2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2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2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2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2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2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2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2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2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2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2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2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2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2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2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2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2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2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2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2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2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2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2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2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2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2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2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2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2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2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2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2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2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2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2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2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2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2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2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2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2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2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2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2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2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2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2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2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6843,MATCH(EPS!$F4557,NoSettings!$A$2:$A$6843,0),MATCH(EPS!G$2,NoSettings!$C$1:$AH$1,0))</f>
        <v>264316000</v>
      </c>
      <c r="H4557">
        <f>INDEX(NoSettings!$C$2:$AH$6843,MATCH(EPS!$F4557,NoSettings!$A$2:$A$6843,0),MATCH(EPS!H$2,NoSettings!$C$1:$AH$1,0))</f>
        <v>274264000</v>
      </c>
      <c r="I4557">
        <f>INDEX(NoSettings!$C$2:$AH$6843,MATCH(EPS!$F4557,NoSettings!$A$2:$A$6843,0),MATCH(EPS!I$2,NoSettings!$C$1:$AH$1,0))</f>
        <v>294360000</v>
      </c>
      <c r="J4557">
        <f>INDEX(NoSettings!$C$2:$AH$6843,MATCH(EPS!$F4557,NoSettings!$A$2:$A$6843,0),MATCH(EPS!J$2,NoSettings!$C$1:$AH$1,0))</f>
        <v>297046000</v>
      </c>
      <c r="K4557">
        <f>INDEX(NoSettings!$C$2:$AH$6843,MATCH(EPS!$F4557,NoSettings!$A$2:$A$6843,0),MATCH(EPS!K$2,NoSettings!$C$1:$AH$1,0))</f>
        <v>300320000</v>
      </c>
      <c r="L4557">
        <f>INDEX(NoSettings!$C$2:$AH$6843,MATCH(EPS!$F4557,NoSettings!$A$2:$A$6843,0),MATCH(EPS!L$2,NoSettings!$C$1:$AH$1,0))</f>
        <v>304294000</v>
      </c>
      <c r="M4557">
        <f>INDEX(NoSettings!$C$2:$AH$6843,MATCH(EPS!$F4557,NoSettings!$A$2:$A$6843,0),MATCH(EPS!M$2,NoSettings!$C$1:$AH$1,0))</f>
        <v>306854000</v>
      </c>
      <c r="N4557">
        <f>INDEX(NoSettings!$C$2:$AH$6843,MATCH(EPS!$F4557,NoSettings!$A$2:$A$6843,0),MATCH(EPS!N$2,NoSettings!$C$1:$AH$1,0))</f>
        <v>308486000</v>
      </c>
      <c r="O4557">
        <f>INDEX(NoSettings!$C$2:$AH$6843,MATCH(EPS!$F4557,NoSettings!$A$2:$A$6843,0),MATCH(EPS!O$2,NoSettings!$C$1:$AH$1,0))</f>
        <v>309050000</v>
      </c>
      <c r="P4557">
        <f>INDEX(NoSettings!$C$2:$AH$6843,MATCH(EPS!$F4557,NoSettings!$A$2:$A$6843,0),MATCH(EPS!P$2,NoSettings!$C$1:$AH$1,0))</f>
        <v>310093000</v>
      </c>
      <c r="Q4557">
        <f>INDEX(NoSettings!$C$2:$AH$6843,MATCH(EPS!$F4557,NoSettings!$A$2:$A$6843,0),MATCH(EPS!Q$2,NoSettings!$C$1:$AH$1,0))</f>
        <v>312413000</v>
      </c>
      <c r="R4557">
        <f>INDEX(NoSettings!$C$2:$AH$6843,MATCH(EPS!$F4557,NoSettings!$A$2:$A$6843,0),MATCH(EPS!R$2,NoSettings!$C$1:$AH$1,0))</f>
        <v>314916000</v>
      </c>
      <c r="S4557">
        <f>INDEX(NoSettings!$C$2:$AH$6843,MATCH(EPS!$F4557,NoSettings!$A$2:$A$6843,0),MATCH(EPS!S$2,NoSettings!$C$1:$AH$1,0))</f>
        <v>316206000</v>
      </c>
      <c r="T4557">
        <f>INDEX(NoSettings!$C$2:$AH$6843,MATCH(EPS!$F4557,NoSettings!$A$2:$A$6843,0),MATCH(EPS!T$2,NoSettings!$C$1:$AH$1,0))</f>
        <v>316592000</v>
      </c>
      <c r="U4557">
        <f>INDEX(NoSettings!$C$2:$AH$6843,MATCH(EPS!$F4557,NoSettings!$A$2:$A$6843,0),MATCH(EPS!U$2,NoSettings!$C$1:$AH$1,0))</f>
        <v>316972000</v>
      </c>
      <c r="V4557">
        <f>INDEX(NoSettings!$C$2:$AH$6843,MATCH(EPS!$F4557,NoSettings!$A$2:$A$6843,0),MATCH(EPS!V$2,NoSettings!$C$1:$AH$1,0))</f>
        <v>319012000</v>
      </c>
      <c r="W4557">
        <f>INDEX(NoSettings!$C$2:$AH$6843,MATCH(EPS!$F4557,NoSettings!$A$2:$A$6843,0),MATCH(EPS!W$2,NoSettings!$C$1:$AH$1,0))</f>
        <v>320783000</v>
      </c>
      <c r="X4557">
        <f>INDEX(NoSettings!$C$2:$AH$6843,MATCH(EPS!$F4557,NoSettings!$A$2:$A$6843,0),MATCH(EPS!X$2,NoSettings!$C$1:$AH$1,0))</f>
        <v>322555000</v>
      </c>
      <c r="Y4557">
        <f>INDEX(NoSettings!$C$2:$AH$6843,MATCH(EPS!$F4557,NoSettings!$A$2:$A$6843,0),MATCH(EPS!Y$2,NoSettings!$C$1:$AH$1,0))</f>
        <v>325833000</v>
      </c>
      <c r="Z4557">
        <f>INDEX(NoSettings!$C$2:$AH$6843,MATCH(EPS!$F4557,NoSettings!$A$2:$A$6843,0),MATCH(EPS!Z$2,NoSettings!$C$1:$AH$1,0))</f>
        <v>328856000</v>
      </c>
      <c r="AA4557">
        <f>INDEX(NoSettings!$C$2:$AH$6843,MATCH(EPS!$F4557,NoSettings!$A$2:$A$6843,0),MATCH(EPS!AA$2,NoSettings!$C$1:$AH$1,0))</f>
        <v>331499000</v>
      </c>
      <c r="AB4557">
        <f>INDEX(NoSettings!$C$2:$AH$6843,MATCH(EPS!$F4557,NoSettings!$A$2:$A$6843,0),MATCH(EPS!AB$2,NoSettings!$C$1:$AH$1,0))</f>
        <v>335297000</v>
      </c>
      <c r="AC4557">
        <f>INDEX(NoSettings!$C$2:$AH$6843,MATCH(EPS!$F4557,NoSettings!$A$2:$A$6843,0),MATCH(EPS!AC$2,NoSettings!$C$1:$AH$1,0))</f>
        <v>339493000</v>
      </c>
      <c r="AD4557">
        <f>INDEX(NoSettings!$C$2:$AH$6843,MATCH(EPS!$F4557,NoSettings!$A$2:$A$6843,0),MATCH(EPS!AD$2,NoSettings!$C$1:$AH$1,0))</f>
        <v>344116000</v>
      </c>
      <c r="AE4557">
        <f>INDEX(NoSettings!$C$2:$AH$6843,MATCH(EPS!$F4557,NoSettings!$A$2:$A$6843,0),MATCH(EPS!AE$2,NoSettings!$C$1:$AH$1,0))</f>
        <v>348761000</v>
      </c>
      <c r="AF4557">
        <f>INDEX(NoSettings!$C$2:$AH$6843,MATCH(EPS!$F4557,NoSettings!$A$2:$A$6843,0),MATCH(EPS!AF$2,NoSettings!$C$1:$AH$1,0))</f>
        <v>353683000</v>
      </c>
      <c r="AG4557">
        <f>INDEX(NoSettings!$C$2:$AH$6843,MATCH(EPS!$F4557,NoSettings!$A$2:$A$6843,0),MATCH(EPS!AG$2,NoSettings!$C$1:$AH$1,0))</f>
        <v>358603000</v>
      </c>
      <c r="AH4557">
        <f>INDEX(NoSettings!$C$2:$AH$6843,MATCH(EPS!$F4557,NoSettings!$A$2:$A$6843,0),MATCH(EPS!AH$2,NoSettings!$C$1:$AH$1,0))</f>
        <v>363814000</v>
      </c>
      <c r="AI4557">
        <f>INDEX(NoSettings!$C$2:$AH$6843,MATCH(EPS!$F4557,NoSettings!$A$2:$A$6843,0),MATCH(EPS!AI$2,NoSettings!$C$1:$AH$1,0))</f>
        <v>368987000</v>
      </c>
      <c r="AJ4557">
        <f>INDEX(NoSettings!$C$2:$AH$6843,MATCH(EPS!$F4557,NoSettings!$A$2:$A$6843,0),MATCH(EPS!AJ$2,NoSettings!$C$1:$AH$1,0))</f>
        <v>374636000</v>
      </c>
      <c r="AK4557">
        <f>INDEX(NoSettings!$C$2:$AH$6843,MATCH(EPS!$F4557,NoSettings!$A$2:$A$6843,0),MATCH(EPS!AK$2,NoSettings!$C$1:$AH$1,0))</f>
        <v>380420000</v>
      </c>
    </row>
    <row r="4558" spans="1:37" hidden="1" x14ac:dyDescent="0.2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6843,MATCH(EPS!$F4558,NoSettings!$A$2:$A$6843,0),MATCH(EPS!G$2,NoSettings!$C$1:$AH$1,0))</f>
        <v>7008820000</v>
      </c>
      <c r="H4558">
        <f>INDEX(NoSettings!$C$2:$AH$6843,MATCH(EPS!$F4558,NoSettings!$A$2:$A$6843,0),MATCH(EPS!H$2,NoSettings!$C$1:$AH$1,0))</f>
        <v>7272600000</v>
      </c>
      <c r="I4558">
        <f>INDEX(NoSettings!$C$2:$AH$6843,MATCH(EPS!$F4558,NoSettings!$A$2:$A$6843,0),MATCH(EPS!I$2,NoSettings!$C$1:$AH$1,0))</f>
        <v>7805490000</v>
      </c>
      <c r="J4558">
        <f>INDEX(NoSettings!$C$2:$AH$6843,MATCH(EPS!$F4558,NoSettings!$A$2:$A$6843,0),MATCH(EPS!J$2,NoSettings!$C$1:$AH$1,0))</f>
        <v>7876700000</v>
      </c>
      <c r="K4558">
        <f>INDEX(NoSettings!$C$2:$AH$6843,MATCH(EPS!$F4558,NoSettings!$A$2:$A$6843,0),MATCH(EPS!K$2,NoSettings!$C$1:$AH$1,0))</f>
        <v>7963520000</v>
      </c>
      <c r="L4558">
        <f>INDEX(NoSettings!$C$2:$AH$6843,MATCH(EPS!$F4558,NoSettings!$A$2:$A$6843,0),MATCH(EPS!L$2,NoSettings!$C$1:$AH$1,0))</f>
        <v>8068890000</v>
      </c>
      <c r="M4558">
        <f>INDEX(NoSettings!$C$2:$AH$6843,MATCH(EPS!$F4558,NoSettings!$A$2:$A$6843,0),MATCH(EPS!M$2,NoSettings!$C$1:$AH$1,0))</f>
        <v>8136770000</v>
      </c>
      <c r="N4558">
        <f>INDEX(NoSettings!$C$2:$AH$6843,MATCH(EPS!$F4558,NoSettings!$A$2:$A$6843,0),MATCH(EPS!N$2,NoSettings!$C$1:$AH$1,0))</f>
        <v>8180060000</v>
      </c>
      <c r="O4558">
        <f>INDEX(NoSettings!$C$2:$AH$6843,MATCH(EPS!$F4558,NoSettings!$A$2:$A$6843,0),MATCH(EPS!O$2,NoSettings!$C$1:$AH$1,0))</f>
        <v>8195020000</v>
      </c>
      <c r="P4558">
        <f>INDEX(NoSettings!$C$2:$AH$6843,MATCH(EPS!$F4558,NoSettings!$A$2:$A$6843,0),MATCH(EPS!P$2,NoSettings!$C$1:$AH$1,0))</f>
        <v>8222660000</v>
      </c>
      <c r="Q4558">
        <f>INDEX(NoSettings!$C$2:$AH$6843,MATCH(EPS!$F4558,NoSettings!$A$2:$A$6843,0),MATCH(EPS!Q$2,NoSettings!$C$1:$AH$1,0))</f>
        <v>8284190000</v>
      </c>
      <c r="R4558">
        <f>INDEX(NoSettings!$C$2:$AH$6843,MATCH(EPS!$F4558,NoSettings!$A$2:$A$6843,0),MATCH(EPS!R$2,NoSettings!$C$1:$AH$1,0))</f>
        <v>8350560000</v>
      </c>
      <c r="S4558">
        <f>INDEX(NoSettings!$C$2:$AH$6843,MATCH(EPS!$F4558,NoSettings!$A$2:$A$6843,0),MATCH(EPS!S$2,NoSettings!$C$1:$AH$1,0))</f>
        <v>8384770000</v>
      </c>
      <c r="T4558">
        <f>INDEX(NoSettings!$C$2:$AH$6843,MATCH(EPS!$F4558,NoSettings!$A$2:$A$6843,0),MATCH(EPS!T$2,NoSettings!$C$1:$AH$1,0))</f>
        <v>8395010000</v>
      </c>
      <c r="U4558">
        <f>INDEX(NoSettings!$C$2:$AH$6843,MATCH(EPS!$F4558,NoSettings!$A$2:$A$6843,0),MATCH(EPS!U$2,NoSettings!$C$1:$AH$1,0))</f>
        <v>8405070000</v>
      </c>
      <c r="V4558">
        <f>INDEX(NoSettings!$C$2:$AH$6843,MATCH(EPS!$F4558,NoSettings!$A$2:$A$6843,0),MATCH(EPS!V$2,NoSettings!$C$1:$AH$1,0))</f>
        <v>8459180000</v>
      </c>
      <c r="W4558">
        <f>INDEX(NoSettings!$C$2:$AH$6843,MATCH(EPS!$F4558,NoSettings!$A$2:$A$6843,0),MATCH(EPS!W$2,NoSettings!$C$1:$AH$1,0))</f>
        <v>8506120000</v>
      </c>
      <c r="X4558">
        <f>INDEX(NoSettings!$C$2:$AH$6843,MATCH(EPS!$F4558,NoSettings!$A$2:$A$6843,0),MATCH(EPS!X$2,NoSettings!$C$1:$AH$1,0))</f>
        <v>8553120000</v>
      </c>
      <c r="Y4558">
        <f>INDEX(NoSettings!$C$2:$AH$6843,MATCH(EPS!$F4558,NoSettings!$A$2:$A$6843,0),MATCH(EPS!Y$2,NoSettings!$C$1:$AH$1,0))</f>
        <v>8640050000</v>
      </c>
      <c r="Z4558">
        <f>INDEX(NoSettings!$C$2:$AH$6843,MATCH(EPS!$F4558,NoSettings!$A$2:$A$6843,0),MATCH(EPS!Z$2,NoSettings!$C$1:$AH$1,0))</f>
        <v>8720200000</v>
      </c>
      <c r="AA4558">
        <f>INDEX(NoSettings!$C$2:$AH$6843,MATCH(EPS!$F4558,NoSettings!$A$2:$A$6843,0),MATCH(EPS!AA$2,NoSettings!$C$1:$AH$1,0))</f>
        <v>8790280000</v>
      </c>
      <c r="AB4558">
        <f>INDEX(NoSettings!$C$2:$AH$6843,MATCH(EPS!$F4558,NoSettings!$A$2:$A$6843,0),MATCH(EPS!AB$2,NoSettings!$C$1:$AH$1,0))</f>
        <v>8890990000</v>
      </c>
      <c r="AC4558">
        <f>INDEX(NoSettings!$C$2:$AH$6843,MATCH(EPS!$F4558,NoSettings!$A$2:$A$6843,0),MATCH(EPS!AC$2,NoSettings!$C$1:$AH$1,0))</f>
        <v>9002270000</v>
      </c>
      <c r="AD4558">
        <f>INDEX(NoSettings!$C$2:$AH$6843,MATCH(EPS!$F4558,NoSettings!$A$2:$A$6843,0),MATCH(EPS!AD$2,NoSettings!$C$1:$AH$1,0))</f>
        <v>9124840000</v>
      </c>
      <c r="AE4558">
        <f>INDEX(NoSettings!$C$2:$AH$6843,MATCH(EPS!$F4558,NoSettings!$A$2:$A$6843,0),MATCH(EPS!AE$2,NoSettings!$C$1:$AH$1,0))</f>
        <v>9248020000</v>
      </c>
      <c r="AF4558">
        <f>INDEX(NoSettings!$C$2:$AH$6843,MATCH(EPS!$F4558,NoSettings!$A$2:$A$6843,0),MATCH(EPS!AF$2,NoSettings!$C$1:$AH$1,0))</f>
        <v>9378530000</v>
      </c>
      <c r="AG4558">
        <f>INDEX(NoSettings!$C$2:$AH$6843,MATCH(EPS!$F4558,NoSettings!$A$2:$A$6843,0),MATCH(EPS!AG$2,NoSettings!$C$1:$AH$1,0))</f>
        <v>9509010000</v>
      </c>
      <c r="AH4558">
        <f>INDEX(NoSettings!$C$2:$AH$6843,MATCH(EPS!$F4558,NoSettings!$A$2:$A$6843,0),MATCH(EPS!AH$2,NoSettings!$C$1:$AH$1,0))</f>
        <v>9647180000</v>
      </c>
      <c r="AI4558">
        <f>INDEX(NoSettings!$C$2:$AH$6843,MATCH(EPS!$F4558,NoSettings!$A$2:$A$6843,0),MATCH(EPS!AI$2,NoSettings!$C$1:$AH$1,0))</f>
        <v>9784360000</v>
      </c>
      <c r="AJ4558">
        <f>INDEX(NoSettings!$C$2:$AH$6843,MATCH(EPS!$F4558,NoSettings!$A$2:$A$6843,0),MATCH(EPS!AJ$2,NoSettings!$C$1:$AH$1,0))</f>
        <v>9934150000</v>
      </c>
      <c r="AK4558">
        <f>INDEX(NoSettings!$C$2:$AH$6843,MATCH(EPS!$F4558,NoSettings!$A$2:$A$6843,0),MATCH(EPS!AK$2,NoSettings!$C$1:$AH$1,0))</f>
        <v>10087500000</v>
      </c>
    </row>
    <row r="4559" spans="1:37" hidden="1" x14ac:dyDescent="0.2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6843,MATCH(EPS!$F4559,NoSettings!$A$2:$A$6843,0),MATCH(EPS!G$2,NoSettings!$C$1:$AH$1,0))</f>
        <v>2857200000</v>
      </c>
      <c r="H4559">
        <f>INDEX(NoSettings!$C$2:$AH$6843,MATCH(EPS!$F4559,NoSettings!$A$2:$A$6843,0),MATCH(EPS!H$2,NoSettings!$C$1:$AH$1,0))</f>
        <v>2964740000</v>
      </c>
      <c r="I4559">
        <f>INDEX(NoSettings!$C$2:$AH$6843,MATCH(EPS!$F4559,NoSettings!$A$2:$A$6843,0),MATCH(EPS!I$2,NoSettings!$C$1:$AH$1,0))</f>
        <v>3181970000</v>
      </c>
      <c r="J4559">
        <f>INDEX(NoSettings!$C$2:$AH$6843,MATCH(EPS!$F4559,NoSettings!$A$2:$A$6843,0),MATCH(EPS!J$2,NoSettings!$C$1:$AH$1,0))</f>
        <v>3211000000</v>
      </c>
      <c r="K4559">
        <f>INDEX(NoSettings!$C$2:$AH$6843,MATCH(EPS!$F4559,NoSettings!$A$2:$A$6843,0),MATCH(EPS!K$2,NoSettings!$C$1:$AH$1,0))</f>
        <v>3246390000</v>
      </c>
      <c r="L4559">
        <f>INDEX(NoSettings!$C$2:$AH$6843,MATCH(EPS!$F4559,NoSettings!$A$2:$A$6843,0),MATCH(EPS!L$2,NoSettings!$C$1:$AH$1,0))</f>
        <v>3289350000</v>
      </c>
      <c r="M4559">
        <f>INDEX(NoSettings!$C$2:$AH$6843,MATCH(EPS!$F4559,NoSettings!$A$2:$A$6843,0),MATCH(EPS!M$2,NoSettings!$C$1:$AH$1,0))</f>
        <v>3317020000</v>
      </c>
      <c r="N4559">
        <f>INDEX(NoSettings!$C$2:$AH$6843,MATCH(EPS!$F4559,NoSettings!$A$2:$A$6843,0),MATCH(EPS!N$2,NoSettings!$C$1:$AH$1,0))</f>
        <v>3334670000</v>
      </c>
      <c r="O4559">
        <f>INDEX(NoSettings!$C$2:$AH$6843,MATCH(EPS!$F4559,NoSettings!$A$2:$A$6843,0),MATCH(EPS!O$2,NoSettings!$C$1:$AH$1,0))</f>
        <v>3340770000</v>
      </c>
      <c r="P4559">
        <f>INDEX(NoSettings!$C$2:$AH$6843,MATCH(EPS!$F4559,NoSettings!$A$2:$A$6843,0),MATCH(EPS!P$2,NoSettings!$C$1:$AH$1,0))</f>
        <v>3352030000</v>
      </c>
      <c r="Q4559">
        <f>INDEX(NoSettings!$C$2:$AH$6843,MATCH(EPS!$F4559,NoSettings!$A$2:$A$6843,0),MATCH(EPS!Q$2,NoSettings!$C$1:$AH$1,0))</f>
        <v>3377120000</v>
      </c>
      <c r="R4559">
        <f>INDEX(NoSettings!$C$2:$AH$6843,MATCH(EPS!$F4559,NoSettings!$A$2:$A$6843,0),MATCH(EPS!R$2,NoSettings!$C$1:$AH$1,0))</f>
        <v>3404170000</v>
      </c>
      <c r="S4559">
        <f>INDEX(NoSettings!$C$2:$AH$6843,MATCH(EPS!$F4559,NoSettings!$A$2:$A$6843,0),MATCH(EPS!S$2,NoSettings!$C$1:$AH$1,0))</f>
        <v>3418120000</v>
      </c>
      <c r="T4559">
        <f>INDEX(NoSettings!$C$2:$AH$6843,MATCH(EPS!$F4559,NoSettings!$A$2:$A$6843,0),MATCH(EPS!T$2,NoSettings!$C$1:$AH$1,0))</f>
        <v>3422290000</v>
      </c>
      <c r="U4559">
        <f>INDEX(NoSettings!$C$2:$AH$6843,MATCH(EPS!$F4559,NoSettings!$A$2:$A$6843,0),MATCH(EPS!U$2,NoSettings!$C$1:$AH$1,0))</f>
        <v>3426400000</v>
      </c>
      <c r="V4559">
        <f>INDEX(NoSettings!$C$2:$AH$6843,MATCH(EPS!$F4559,NoSettings!$A$2:$A$6843,0),MATCH(EPS!V$2,NoSettings!$C$1:$AH$1,0))</f>
        <v>3448450000</v>
      </c>
      <c r="W4559">
        <f>INDEX(NoSettings!$C$2:$AH$6843,MATCH(EPS!$F4559,NoSettings!$A$2:$A$6843,0),MATCH(EPS!W$2,NoSettings!$C$1:$AH$1,0))</f>
        <v>3467590000</v>
      </c>
      <c r="X4559">
        <f>INDEX(NoSettings!$C$2:$AH$6843,MATCH(EPS!$F4559,NoSettings!$A$2:$A$6843,0),MATCH(EPS!X$2,NoSettings!$C$1:$AH$1,0))</f>
        <v>3486750000</v>
      </c>
      <c r="Y4559">
        <f>INDEX(NoSettings!$C$2:$AH$6843,MATCH(EPS!$F4559,NoSettings!$A$2:$A$6843,0),MATCH(EPS!Y$2,NoSettings!$C$1:$AH$1,0))</f>
        <v>3522190000</v>
      </c>
      <c r="Z4559">
        <f>INDEX(NoSettings!$C$2:$AH$6843,MATCH(EPS!$F4559,NoSettings!$A$2:$A$6843,0),MATCH(EPS!Z$2,NoSettings!$C$1:$AH$1,0))</f>
        <v>3554860000</v>
      </c>
      <c r="AA4559">
        <f>INDEX(NoSettings!$C$2:$AH$6843,MATCH(EPS!$F4559,NoSettings!$A$2:$A$6843,0),MATCH(EPS!AA$2,NoSettings!$C$1:$AH$1,0))</f>
        <v>3583430000</v>
      </c>
      <c r="AB4559">
        <f>INDEX(NoSettings!$C$2:$AH$6843,MATCH(EPS!$F4559,NoSettings!$A$2:$A$6843,0),MATCH(EPS!AB$2,NoSettings!$C$1:$AH$1,0))</f>
        <v>3624480000</v>
      </c>
      <c r="AC4559">
        <f>INDEX(NoSettings!$C$2:$AH$6843,MATCH(EPS!$F4559,NoSettings!$A$2:$A$6843,0),MATCH(EPS!AC$2,NoSettings!$C$1:$AH$1,0))</f>
        <v>3669850000</v>
      </c>
      <c r="AD4559">
        <f>INDEX(NoSettings!$C$2:$AH$6843,MATCH(EPS!$F4559,NoSettings!$A$2:$A$6843,0),MATCH(EPS!AD$2,NoSettings!$C$1:$AH$1,0))</f>
        <v>3719820000</v>
      </c>
      <c r="AE4559">
        <f>INDEX(NoSettings!$C$2:$AH$6843,MATCH(EPS!$F4559,NoSettings!$A$2:$A$6843,0),MATCH(EPS!AE$2,NoSettings!$C$1:$AH$1,0))</f>
        <v>3770030000</v>
      </c>
      <c r="AF4559">
        <f>INDEX(NoSettings!$C$2:$AH$6843,MATCH(EPS!$F4559,NoSettings!$A$2:$A$6843,0),MATCH(EPS!AF$2,NoSettings!$C$1:$AH$1,0))</f>
        <v>3823230000</v>
      </c>
      <c r="AG4559">
        <f>INDEX(NoSettings!$C$2:$AH$6843,MATCH(EPS!$F4559,NoSettings!$A$2:$A$6843,0),MATCH(EPS!AG$2,NoSettings!$C$1:$AH$1,0))</f>
        <v>3876430000</v>
      </c>
      <c r="AH4559">
        <f>INDEX(NoSettings!$C$2:$AH$6843,MATCH(EPS!$F4559,NoSettings!$A$2:$A$6843,0),MATCH(EPS!AH$2,NoSettings!$C$1:$AH$1,0))</f>
        <v>3932750000</v>
      </c>
      <c r="AI4559">
        <f>INDEX(NoSettings!$C$2:$AH$6843,MATCH(EPS!$F4559,NoSettings!$A$2:$A$6843,0),MATCH(EPS!AI$2,NoSettings!$C$1:$AH$1,0))</f>
        <v>3988670000</v>
      </c>
      <c r="AJ4559">
        <f>INDEX(NoSettings!$C$2:$AH$6843,MATCH(EPS!$F4559,NoSettings!$A$2:$A$6843,0),MATCH(EPS!AJ$2,NoSettings!$C$1:$AH$1,0))</f>
        <v>4049740000</v>
      </c>
      <c r="AK4559">
        <f>INDEX(NoSettings!$C$2:$AH$6843,MATCH(EPS!$F4559,NoSettings!$A$2:$A$6843,0),MATCH(EPS!AK$2,NoSettings!$C$1:$AH$1,0))</f>
        <v>4112260000</v>
      </c>
    </row>
    <row r="4560" spans="1:37" hidden="1" x14ac:dyDescent="0.2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6843,MATCH(EPS!$F4560,NoSettings!$A$2:$A$6843,0),MATCH(EPS!G$2,NoSettings!$C$1:$AH$1,0))</f>
        <v>3844520000</v>
      </c>
      <c r="H4560">
        <f>INDEX(NoSettings!$C$2:$AH$6843,MATCH(EPS!$F4560,NoSettings!$A$2:$A$6843,0),MATCH(EPS!H$2,NoSettings!$C$1:$AH$1,0))</f>
        <v>3989210000</v>
      </c>
      <c r="I4560">
        <f>INDEX(NoSettings!$C$2:$AH$6843,MATCH(EPS!$F4560,NoSettings!$A$2:$A$6843,0),MATCH(EPS!I$2,NoSettings!$C$1:$AH$1,0))</f>
        <v>4281510000</v>
      </c>
      <c r="J4560">
        <f>INDEX(NoSettings!$C$2:$AH$6843,MATCH(EPS!$F4560,NoSettings!$A$2:$A$6843,0),MATCH(EPS!J$2,NoSettings!$C$1:$AH$1,0))</f>
        <v>4320570000</v>
      </c>
      <c r="K4560">
        <f>INDEX(NoSettings!$C$2:$AH$6843,MATCH(EPS!$F4560,NoSettings!$A$2:$A$6843,0),MATCH(EPS!K$2,NoSettings!$C$1:$AH$1,0))</f>
        <v>4368190000</v>
      </c>
      <c r="L4560">
        <f>INDEX(NoSettings!$C$2:$AH$6843,MATCH(EPS!$F4560,NoSettings!$A$2:$A$6843,0),MATCH(EPS!L$2,NoSettings!$C$1:$AH$1,0))</f>
        <v>4425990000</v>
      </c>
      <c r="M4560">
        <f>INDEX(NoSettings!$C$2:$AH$6843,MATCH(EPS!$F4560,NoSettings!$A$2:$A$6843,0),MATCH(EPS!M$2,NoSettings!$C$1:$AH$1,0))</f>
        <v>4463230000</v>
      </c>
      <c r="N4560">
        <f>INDEX(NoSettings!$C$2:$AH$6843,MATCH(EPS!$F4560,NoSettings!$A$2:$A$6843,0),MATCH(EPS!N$2,NoSettings!$C$1:$AH$1,0))</f>
        <v>4486970000</v>
      </c>
      <c r="O4560">
        <f>INDEX(NoSettings!$C$2:$AH$6843,MATCH(EPS!$F4560,NoSettings!$A$2:$A$6843,0),MATCH(EPS!O$2,NoSettings!$C$1:$AH$1,0))</f>
        <v>4495180000</v>
      </c>
      <c r="P4560">
        <f>INDEX(NoSettings!$C$2:$AH$6843,MATCH(EPS!$F4560,NoSettings!$A$2:$A$6843,0),MATCH(EPS!P$2,NoSettings!$C$1:$AH$1,0))</f>
        <v>4510340000</v>
      </c>
      <c r="Q4560">
        <f>INDEX(NoSettings!$C$2:$AH$6843,MATCH(EPS!$F4560,NoSettings!$A$2:$A$6843,0),MATCH(EPS!Q$2,NoSettings!$C$1:$AH$1,0))</f>
        <v>4544090000</v>
      </c>
      <c r="R4560">
        <f>INDEX(NoSettings!$C$2:$AH$6843,MATCH(EPS!$F4560,NoSettings!$A$2:$A$6843,0),MATCH(EPS!R$2,NoSettings!$C$1:$AH$1,0))</f>
        <v>4580490000</v>
      </c>
      <c r="S4560">
        <f>INDEX(NoSettings!$C$2:$AH$6843,MATCH(EPS!$F4560,NoSettings!$A$2:$A$6843,0),MATCH(EPS!S$2,NoSettings!$C$1:$AH$1,0))</f>
        <v>4599260000</v>
      </c>
      <c r="T4560">
        <f>INDEX(NoSettings!$C$2:$AH$6843,MATCH(EPS!$F4560,NoSettings!$A$2:$A$6843,0),MATCH(EPS!T$2,NoSettings!$C$1:$AH$1,0))</f>
        <v>4604880000</v>
      </c>
      <c r="U4560">
        <f>INDEX(NoSettings!$C$2:$AH$6843,MATCH(EPS!$F4560,NoSettings!$A$2:$A$6843,0),MATCH(EPS!U$2,NoSettings!$C$1:$AH$1,0))</f>
        <v>4610400000</v>
      </c>
      <c r="V4560">
        <f>INDEX(NoSettings!$C$2:$AH$6843,MATCH(EPS!$F4560,NoSettings!$A$2:$A$6843,0),MATCH(EPS!V$2,NoSettings!$C$1:$AH$1,0))</f>
        <v>4640070000</v>
      </c>
      <c r="W4560">
        <f>INDEX(NoSettings!$C$2:$AH$6843,MATCH(EPS!$F4560,NoSettings!$A$2:$A$6843,0),MATCH(EPS!W$2,NoSettings!$C$1:$AH$1,0))</f>
        <v>4665820000</v>
      </c>
      <c r="X4560">
        <f>INDEX(NoSettings!$C$2:$AH$6843,MATCH(EPS!$F4560,NoSettings!$A$2:$A$6843,0),MATCH(EPS!X$2,NoSettings!$C$1:$AH$1,0))</f>
        <v>4691610000</v>
      </c>
      <c r="Y4560">
        <f>INDEX(NoSettings!$C$2:$AH$6843,MATCH(EPS!$F4560,NoSettings!$A$2:$A$6843,0),MATCH(EPS!Y$2,NoSettings!$C$1:$AH$1,0))</f>
        <v>4739290000</v>
      </c>
      <c r="Z4560">
        <f>INDEX(NoSettings!$C$2:$AH$6843,MATCH(EPS!$F4560,NoSettings!$A$2:$A$6843,0),MATCH(EPS!Z$2,NoSettings!$C$1:$AH$1,0))</f>
        <v>4783250000</v>
      </c>
      <c r="AA4560">
        <f>INDEX(NoSettings!$C$2:$AH$6843,MATCH(EPS!$F4560,NoSettings!$A$2:$A$6843,0),MATCH(EPS!AA$2,NoSettings!$C$1:$AH$1,0))</f>
        <v>4821690000</v>
      </c>
      <c r="AB4560">
        <f>INDEX(NoSettings!$C$2:$AH$6843,MATCH(EPS!$F4560,NoSettings!$A$2:$A$6843,0),MATCH(EPS!AB$2,NoSettings!$C$1:$AH$1,0))</f>
        <v>4876930000</v>
      </c>
      <c r="AC4560">
        <f>INDEX(NoSettings!$C$2:$AH$6843,MATCH(EPS!$F4560,NoSettings!$A$2:$A$6843,0),MATCH(EPS!AC$2,NoSettings!$C$1:$AH$1,0))</f>
        <v>4937980000</v>
      </c>
      <c r="AD4560">
        <f>INDEX(NoSettings!$C$2:$AH$6843,MATCH(EPS!$F4560,NoSettings!$A$2:$A$6843,0),MATCH(EPS!AD$2,NoSettings!$C$1:$AH$1,0))</f>
        <v>5005210000</v>
      </c>
      <c r="AE4560">
        <f>INDEX(NoSettings!$C$2:$AH$6843,MATCH(EPS!$F4560,NoSettings!$A$2:$A$6843,0),MATCH(EPS!AE$2,NoSettings!$C$1:$AH$1,0))</f>
        <v>5072770000</v>
      </c>
      <c r="AF4560">
        <f>INDEX(NoSettings!$C$2:$AH$6843,MATCH(EPS!$F4560,NoSettings!$A$2:$A$6843,0),MATCH(EPS!AF$2,NoSettings!$C$1:$AH$1,0))</f>
        <v>5144360000</v>
      </c>
      <c r="AG4560">
        <f>INDEX(NoSettings!$C$2:$AH$6843,MATCH(EPS!$F4560,NoSettings!$A$2:$A$6843,0),MATCH(EPS!AG$2,NoSettings!$C$1:$AH$1,0))</f>
        <v>5215930000</v>
      </c>
      <c r="AH4560">
        <f>INDEX(NoSettings!$C$2:$AH$6843,MATCH(EPS!$F4560,NoSettings!$A$2:$A$6843,0),MATCH(EPS!AH$2,NoSettings!$C$1:$AH$1,0))</f>
        <v>5291720000</v>
      </c>
      <c r="AI4560">
        <f>INDEX(NoSettings!$C$2:$AH$6843,MATCH(EPS!$F4560,NoSettings!$A$2:$A$6843,0),MATCH(EPS!AI$2,NoSettings!$C$1:$AH$1,0))</f>
        <v>5366970000</v>
      </c>
      <c r="AJ4560">
        <f>INDEX(NoSettings!$C$2:$AH$6843,MATCH(EPS!$F4560,NoSettings!$A$2:$A$6843,0),MATCH(EPS!AJ$2,NoSettings!$C$1:$AH$1,0))</f>
        <v>5449130000</v>
      </c>
      <c r="AK4560">
        <f>INDEX(NoSettings!$C$2:$AH$6843,MATCH(EPS!$F4560,NoSettings!$A$2:$A$6843,0),MATCH(EPS!AK$2,NoSettings!$C$1:$AH$1,0))</f>
        <v>5533260000</v>
      </c>
    </row>
    <row r="4561" spans="1:37" hidden="1" x14ac:dyDescent="0.2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6843,MATCH(EPS!$F4561,NoSettings!$A$2:$A$6843,0),MATCH(EPS!G$2,NoSettings!$C$1:$AH$1,0))</f>
        <v>3308900000</v>
      </c>
      <c r="H4561">
        <f>INDEX(NoSettings!$C$2:$AH$6843,MATCH(EPS!$F4561,NoSettings!$A$2:$A$6843,0),MATCH(EPS!H$2,NoSettings!$C$1:$AH$1,0))</f>
        <v>3433430000</v>
      </c>
      <c r="I4561">
        <f>INDEX(NoSettings!$C$2:$AH$6843,MATCH(EPS!$F4561,NoSettings!$A$2:$A$6843,0),MATCH(EPS!I$2,NoSettings!$C$1:$AH$1,0))</f>
        <v>3685010000</v>
      </c>
      <c r="J4561">
        <f>INDEX(NoSettings!$C$2:$AH$6843,MATCH(EPS!$F4561,NoSettings!$A$2:$A$6843,0),MATCH(EPS!J$2,NoSettings!$C$1:$AH$1,0))</f>
        <v>3718630000</v>
      </c>
      <c r="K4561">
        <f>INDEX(NoSettings!$C$2:$AH$6843,MATCH(EPS!$F4561,NoSettings!$A$2:$A$6843,0),MATCH(EPS!K$2,NoSettings!$C$1:$AH$1,0))</f>
        <v>3759620000</v>
      </c>
      <c r="L4561">
        <f>INDEX(NoSettings!$C$2:$AH$6843,MATCH(EPS!$F4561,NoSettings!$A$2:$A$6843,0),MATCH(EPS!L$2,NoSettings!$C$1:$AH$1,0))</f>
        <v>3809360000</v>
      </c>
      <c r="M4561">
        <f>INDEX(NoSettings!$C$2:$AH$6843,MATCH(EPS!$F4561,NoSettings!$A$2:$A$6843,0),MATCH(EPS!M$2,NoSettings!$C$1:$AH$1,0))</f>
        <v>3841410000</v>
      </c>
      <c r="N4561">
        <f>INDEX(NoSettings!$C$2:$AH$6843,MATCH(EPS!$F4561,NoSettings!$A$2:$A$6843,0),MATCH(EPS!N$2,NoSettings!$C$1:$AH$1,0))</f>
        <v>3861850000</v>
      </c>
      <c r="O4561">
        <f>INDEX(NoSettings!$C$2:$AH$6843,MATCH(EPS!$F4561,NoSettings!$A$2:$A$6843,0),MATCH(EPS!O$2,NoSettings!$C$1:$AH$1,0))</f>
        <v>3868910000</v>
      </c>
      <c r="P4561">
        <f>INDEX(NoSettings!$C$2:$AH$6843,MATCH(EPS!$F4561,NoSettings!$A$2:$A$6843,0),MATCH(EPS!P$2,NoSettings!$C$1:$AH$1,0))</f>
        <v>3881960000</v>
      </c>
      <c r="Q4561">
        <f>INDEX(NoSettings!$C$2:$AH$6843,MATCH(EPS!$F4561,NoSettings!$A$2:$A$6843,0),MATCH(EPS!Q$2,NoSettings!$C$1:$AH$1,0))</f>
        <v>3911000000</v>
      </c>
      <c r="R4561">
        <f>INDEX(NoSettings!$C$2:$AH$6843,MATCH(EPS!$F4561,NoSettings!$A$2:$A$6843,0),MATCH(EPS!R$2,NoSettings!$C$1:$AH$1,0))</f>
        <v>3942340000</v>
      </c>
      <c r="S4561">
        <f>INDEX(NoSettings!$C$2:$AH$6843,MATCH(EPS!$F4561,NoSettings!$A$2:$A$6843,0),MATCH(EPS!S$2,NoSettings!$C$1:$AH$1,0))</f>
        <v>3958490000</v>
      </c>
      <c r="T4561">
        <f>INDEX(NoSettings!$C$2:$AH$6843,MATCH(EPS!$F4561,NoSettings!$A$2:$A$6843,0),MATCH(EPS!T$2,NoSettings!$C$1:$AH$1,0))</f>
        <v>3963320000</v>
      </c>
      <c r="U4561">
        <f>INDEX(NoSettings!$C$2:$AH$6843,MATCH(EPS!$F4561,NoSettings!$A$2:$A$6843,0),MATCH(EPS!U$2,NoSettings!$C$1:$AH$1,0))</f>
        <v>3968070000</v>
      </c>
      <c r="V4561">
        <f>INDEX(NoSettings!$C$2:$AH$6843,MATCH(EPS!$F4561,NoSettings!$A$2:$A$6843,0),MATCH(EPS!V$2,NoSettings!$C$1:$AH$1,0))</f>
        <v>3993620000</v>
      </c>
      <c r="W4561">
        <f>INDEX(NoSettings!$C$2:$AH$6843,MATCH(EPS!$F4561,NoSettings!$A$2:$A$6843,0),MATCH(EPS!W$2,NoSettings!$C$1:$AH$1,0))</f>
        <v>4015780000</v>
      </c>
      <c r="X4561">
        <f>INDEX(NoSettings!$C$2:$AH$6843,MATCH(EPS!$F4561,NoSettings!$A$2:$A$6843,0),MATCH(EPS!X$2,NoSettings!$C$1:$AH$1,0))</f>
        <v>4037970000</v>
      </c>
      <c r="Y4561">
        <f>INDEX(NoSettings!$C$2:$AH$6843,MATCH(EPS!$F4561,NoSettings!$A$2:$A$6843,0),MATCH(EPS!Y$2,NoSettings!$C$1:$AH$1,0))</f>
        <v>4079010000</v>
      </c>
      <c r="Z4561">
        <f>INDEX(NoSettings!$C$2:$AH$6843,MATCH(EPS!$F4561,NoSettings!$A$2:$A$6843,0),MATCH(EPS!Z$2,NoSettings!$C$1:$AH$1,0))</f>
        <v>4116850000</v>
      </c>
      <c r="AA4561">
        <f>INDEX(NoSettings!$C$2:$AH$6843,MATCH(EPS!$F4561,NoSettings!$A$2:$A$6843,0),MATCH(EPS!AA$2,NoSettings!$C$1:$AH$1,0))</f>
        <v>4149940000</v>
      </c>
      <c r="AB4561">
        <f>INDEX(NoSettings!$C$2:$AH$6843,MATCH(EPS!$F4561,NoSettings!$A$2:$A$6843,0),MATCH(EPS!AB$2,NoSettings!$C$1:$AH$1,0))</f>
        <v>4197480000</v>
      </c>
      <c r="AC4561">
        <f>INDEX(NoSettings!$C$2:$AH$6843,MATCH(EPS!$F4561,NoSettings!$A$2:$A$6843,0),MATCH(EPS!AC$2,NoSettings!$C$1:$AH$1,0))</f>
        <v>4250020000</v>
      </c>
      <c r="AD4561">
        <f>INDEX(NoSettings!$C$2:$AH$6843,MATCH(EPS!$F4561,NoSettings!$A$2:$A$6843,0),MATCH(EPS!AD$2,NoSettings!$C$1:$AH$1,0))</f>
        <v>4307880000</v>
      </c>
      <c r="AE4561">
        <f>INDEX(NoSettings!$C$2:$AH$6843,MATCH(EPS!$F4561,NoSettings!$A$2:$A$6843,0),MATCH(EPS!AE$2,NoSettings!$C$1:$AH$1,0))</f>
        <v>4366030000</v>
      </c>
      <c r="AF4561">
        <f>INDEX(NoSettings!$C$2:$AH$6843,MATCH(EPS!$F4561,NoSettings!$A$2:$A$6843,0),MATCH(EPS!AF$2,NoSettings!$C$1:$AH$1,0))</f>
        <v>4427650000</v>
      </c>
      <c r="AG4561">
        <f>INDEX(NoSettings!$C$2:$AH$6843,MATCH(EPS!$F4561,NoSettings!$A$2:$A$6843,0),MATCH(EPS!AG$2,NoSettings!$C$1:$AH$1,0))</f>
        <v>4489250000</v>
      </c>
      <c r="AH4561">
        <f>INDEX(NoSettings!$C$2:$AH$6843,MATCH(EPS!$F4561,NoSettings!$A$2:$A$6843,0),MATCH(EPS!AH$2,NoSettings!$C$1:$AH$1,0))</f>
        <v>4554480000</v>
      </c>
      <c r="AI4561">
        <f>INDEX(NoSettings!$C$2:$AH$6843,MATCH(EPS!$F4561,NoSettings!$A$2:$A$6843,0),MATCH(EPS!AI$2,NoSettings!$C$1:$AH$1,0))</f>
        <v>4619240000</v>
      </c>
      <c r="AJ4561">
        <f>INDEX(NoSettings!$C$2:$AH$6843,MATCH(EPS!$F4561,NoSettings!$A$2:$A$6843,0),MATCH(EPS!AJ$2,NoSettings!$C$1:$AH$1,0))</f>
        <v>4689960000</v>
      </c>
      <c r="AK4561">
        <f>INDEX(NoSettings!$C$2:$AH$6843,MATCH(EPS!$F4561,NoSettings!$A$2:$A$6843,0),MATCH(EPS!AK$2,NoSettings!$C$1:$AH$1,0))</f>
        <v>4762360000</v>
      </c>
    </row>
    <row r="4562" spans="1:37" hidden="1" x14ac:dyDescent="0.2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6843,MATCH(EPS!$F4562,NoSettings!$A$2:$A$6843,0),MATCH(EPS!G$2,NoSettings!$C$1:$AH$1,0))</f>
        <v>484931000</v>
      </c>
      <c r="H4562">
        <f>INDEX(NoSettings!$C$2:$AH$6843,MATCH(EPS!$F4562,NoSettings!$A$2:$A$6843,0),MATCH(EPS!H$2,NoSettings!$C$1:$AH$1,0))</f>
        <v>503181000</v>
      </c>
      <c r="I4562">
        <f>INDEX(NoSettings!$C$2:$AH$6843,MATCH(EPS!$F4562,NoSettings!$A$2:$A$6843,0),MATCH(EPS!I$2,NoSettings!$C$1:$AH$1,0))</f>
        <v>540051000</v>
      </c>
      <c r="J4562">
        <f>INDEX(NoSettings!$C$2:$AH$6843,MATCH(EPS!$F4562,NoSettings!$A$2:$A$6843,0),MATCH(EPS!J$2,NoSettings!$C$1:$AH$1,0))</f>
        <v>544978000</v>
      </c>
      <c r="K4562">
        <f>INDEX(NoSettings!$C$2:$AH$6843,MATCH(EPS!$F4562,NoSettings!$A$2:$A$6843,0),MATCH(EPS!K$2,NoSettings!$C$1:$AH$1,0))</f>
        <v>550985000</v>
      </c>
      <c r="L4562">
        <f>INDEX(NoSettings!$C$2:$AH$6843,MATCH(EPS!$F4562,NoSettings!$A$2:$A$6843,0),MATCH(EPS!L$2,NoSettings!$C$1:$AH$1,0))</f>
        <v>558275000</v>
      </c>
      <c r="M4562">
        <f>INDEX(NoSettings!$C$2:$AH$6843,MATCH(EPS!$F4562,NoSettings!$A$2:$A$6843,0),MATCH(EPS!M$2,NoSettings!$C$1:$AH$1,0))</f>
        <v>562972000</v>
      </c>
      <c r="N4562">
        <f>INDEX(NoSettings!$C$2:$AH$6843,MATCH(EPS!$F4562,NoSettings!$A$2:$A$6843,0),MATCH(EPS!N$2,NoSettings!$C$1:$AH$1,0))</f>
        <v>565967000</v>
      </c>
      <c r="O4562">
        <f>INDEX(NoSettings!$C$2:$AH$6843,MATCH(EPS!$F4562,NoSettings!$A$2:$A$6843,0),MATCH(EPS!O$2,NoSettings!$C$1:$AH$1,0))</f>
        <v>567002000</v>
      </c>
      <c r="P4562">
        <f>INDEX(NoSettings!$C$2:$AH$6843,MATCH(EPS!$F4562,NoSettings!$A$2:$A$6843,0),MATCH(EPS!P$2,NoSettings!$C$1:$AH$1,0))</f>
        <v>568914000</v>
      </c>
      <c r="Q4562">
        <f>INDEX(NoSettings!$C$2:$AH$6843,MATCH(EPS!$F4562,NoSettings!$A$2:$A$6843,0),MATCH(EPS!Q$2,NoSettings!$C$1:$AH$1,0))</f>
        <v>573171000</v>
      </c>
      <c r="R4562">
        <f>INDEX(NoSettings!$C$2:$AH$6843,MATCH(EPS!$F4562,NoSettings!$A$2:$A$6843,0),MATCH(EPS!R$2,NoSettings!$C$1:$AH$1,0))</f>
        <v>577764000</v>
      </c>
      <c r="S4562">
        <f>INDEX(NoSettings!$C$2:$AH$6843,MATCH(EPS!$F4562,NoSettings!$A$2:$A$6843,0),MATCH(EPS!S$2,NoSettings!$C$1:$AH$1,0))</f>
        <v>580131000</v>
      </c>
      <c r="T4562">
        <f>INDEX(NoSettings!$C$2:$AH$6843,MATCH(EPS!$F4562,NoSettings!$A$2:$A$6843,0),MATCH(EPS!T$2,NoSettings!$C$1:$AH$1,0))</f>
        <v>580839000</v>
      </c>
      <c r="U4562">
        <f>INDEX(NoSettings!$C$2:$AH$6843,MATCH(EPS!$F4562,NoSettings!$A$2:$A$6843,0),MATCH(EPS!U$2,NoSettings!$C$1:$AH$1,0))</f>
        <v>581535000</v>
      </c>
      <c r="V4562">
        <f>INDEX(NoSettings!$C$2:$AH$6843,MATCH(EPS!$F4562,NoSettings!$A$2:$A$6843,0),MATCH(EPS!V$2,NoSettings!$C$1:$AH$1,0))</f>
        <v>585279000</v>
      </c>
      <c r="W4562">
        <f>INDEX(NoSettings!$C$2:$AH$6843,MATCH(EPS!$F4562,NoSettings!$A$2:$A$6843,0),MATCH(EPS!W$2,NoSettings!$C$1:$AH$1,0))</f>
        <v>588527000</v>
      </c>
      <c r="X4562">
        <f>INDEX(NoSettings!$C$2:$AH$6843,MATCH(EPS!$F4562,NoSettings!$A$2:$A$6843,0),MATCH(EPS!X$2,NoSettings!$C$1:$AH$1,0))</f>
        <v>591779000</v>
      </c>
      <c r="Y4562">
        <f>INDEX(NoSettings!$C$2:$AH$6843,MATCH(EPS!$F4562,NoSettings!$A$2:$A$6843,0),MATCH(EPS!Y$2,NoSettings!$C$1:$AH$1,0))</f>
        <v>597793000</v>
      </c>
      <c r="Z4562">
        <f>INDEX(NoSettings!$C$2:$AH$6843,MATCH(EPS!$F4562,NoSettings!$A$2:$A$6843,0),MATCH(EPS!Z$2,NoSettings!$C$1:$AH$1,0))</f>
        <v>603339000</v>
      </c>
      <c r="AA4562">
        <f>INDEX(NoSettings!$C$2:$AH$6843,MATCH(EPS!$F4562,NoSettings!$A$2:$A$6843,0),MATCH(EPS!AA$2,NoSettings!$C$1:$AH$1,0))</f>
        <v>608188000</v>
      </c>
      <c r="AB4562">
        <f>INDEX(NoSettings!$C$2:$AH$6843,MATCH(EPS!$F4562,NoSettings!$A$2:$A$6843,0),MATCH(EPS!AB$2,NoSettings!$C$1:$AH$1,0))</f>
        <v>615155000</v>
      </c>
      <c r="AC4562">
        <f>INDEX(NoSettings!$C$2:$AH$6843,MATCH(EPS!$F4562,NoSettings!$A$2:$A$6843,0),MATCH(EPS!AC$2,NoSettings!$C$1:$AH$1,0))</f>
        <v>622855000</v>
      </c>
      <c r="AD4562">
        <f>INDEX(NoSettings!$C$2:$AH$6843,MATCH(EPS!$F4562,NoSettings!$A$2:$A$6843,0),MATCH(EPS!AD$2,NoSettings!$C$1:$AH$1,0))</f>
        <v>631335000</v>
      </c>
      <c r="AE4562">
        <f>INDEX(NoSettings!$C$2:$AH$6843,MATCH(EPS!$F4562,NoSettings!$A$2:$A$6843,0),MATCH(EPS!AE$2,NoSettings!$C$1:$AH$1,0))</f>
        <v>639857000</v>
      </c>
      <c r="AF4562">
        <f>INDEX(NoSettings!$C$2:$AH$6843,MATCH(EPS!$F4562,NoSettings!$A$2:$A$6843,0),MATCH(EPS!AF$2,NoSettings!$C$1:$AH$1,0))</f>
        <v>648887000</v>
      </c>
      <c r="AG4562">
        <f>INDEX(NoSettings!$C$2:$AH$6843,MATCH(EPS!$F4562,NoSettings!$A$2:$A$6843,0),MATCH(EPS!AG$2,NoSettings!$C$1:$AH$1,0))</f>
        <v>657915000</v>
      </c>
      <c r="AH4562">
        <f>INDEX(NoSettings!$C$2:$AH$6843,MATCH(EPS!$F4562,NoSettings!$A$2:$A$6843,0),MATCH(EPS!AH$2,NoSettings!$C$1:$AH$1,0))</f>
        <v>667475000</v>
      </c>
      <c r="AI4562">
        <f>INDEX(NoSettings!$C$2:$AH$6843,MATCH(EPS!$F4562,NoSettings!$A$2:$A$6843,0),MATCH(EPS!AI$2,NoSettings!$C$1:$AH$1,0))</f>
        <v>676966000</v>
      </c>
      <c r="AJ4562">
        <f>INDEX(NoSettings!$C$2:$AH$6843,MATCH(EPS!$F4562,NoSettings!$A$2:$A$6843,0),MATCH(EPS!AJ$2,NoSettings!$C$1:$AH$1,0))</f>
        <v>687330000</v>
      </c>
      <c r="AK4562">
        <f>INDEX(NoSettings!$C$2:$AH$6843,MATCH(EPS!$F4562,NoSettings!$A$2:$A$6843,0),MATCH(EPS!AK$2,NoSettings!$C$1:$AH$1,0))</f>
        <v>697941000</v>
      </c>
    </row>
    <row r="4563" spans="1:37" hidden="1" x14ac:dyDescent="0.2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6843,MATCH(EPS!$F4563,NoSettings!$A$2:$A$6843,0),MATCH(EPS!G$2,NoSettings!$C$1:$AH$1,0))</f>
        <v>122768000</v>
      </c>
      <c r="H4563">
        <f>INDEX(NoSettings!$C$2:$AH$6843,MATCH(EPS!$F4563,NoSettings!$A$2:$A$6843,0),MATCH(EPS!H$2,NoSettings!$C$1:$AH$1,0))</f>
        <v>127388000</v>
      </c>
      <c r="I4563">
        <f>INDEX(NoSettings!$C$2:$AH$6843,MATCH(EPS!$F4563,NoSettings!$A$2:$A$6843,0),MATCH(EPS!I$2,NoSettings!$C$1:$AH$1,0))</f>
        <v>136722000</v>
      </c>
      <c r="J4563">
        <f>INDEX(NoSettings!$C$2:$AH$6843,MATCH(EPS!$F4563,NoSettings!$A$2:$A$6843,0),MATCH(EPS!J$2,NoSettings!$C$1:$AH$1,0))</f>
        <v>137970000</v>
      </c>
      <c r="K4563">
        <f>INDEX(NoSettings!$C$2:$AH$6843,MATCH(EPS!$F4563,NoSettings!$A$2:$A$6843,0),MATCH(EPS!K$2,NoSettings!$C$1:$AH$1,0))</f>
        <v>139490000</v>
      </c>
      <c r="L4563">
        <f>INDEX(NoSettings!$C$2:$AH$6843,MATCH(EPS!$F4563,NoSettings!$A$2:$A$6843,0),MATCH(EPS!L$2,NoSettings!$C$1:$AH$1,0))</f>
        <v>141336000</v>
      </c>
      <c r="M4563">
        <f>INDEX(NoSettings!$C$2:$AH$6843,MATCH(EPS!$F4563,NoSettings!$A$2:$A$6843,0),MATCH(EPS!M$2,NoSettings!$C$1:$AH$1,0))</f>
        <v>142525000</v>
      </c>
      <c r="N4563">
        <f>INDEX(NoSettings!$C$2:$AH$6843,MATCH(EPS!$F4563,NoSettings!$A$2:$A$6843,0),MATCH(EPS!N$2,NoSettings!$C$1:$AH$1,0))</f>
        <v>143283000</v>
      </c>
      <c r="O4563">
        <f>INDEX(NoSettings!$C$2:$AH$6843,MATCH(EPS!$F4563,NoSettings!$A$2:$A$6843,0),MATCH(EPS!O$2,NoSettings!$C$1:$AH$1,0))</f>
        <v>143545000</v>
      </c>
      <c r="P4563">
        <f>INDEX(NoSettings!$C$2:$AH$6843,MATCH(EPS!$F4563,NoSettings!$A$2:$A$6843,0),MATCH(EPS!P$2,NoSettings!$C$1:$AH$1,0))</f>
        <v>144029000</v>
      </c>
      <c r="Q4563">
        <f>INDEX(NoSettings!$C$2:$AH$6843,MATCH(EPS!$F4563,NoSettings!$A$2:$A$6843,0),MATCH(EPS!Q$2,NoSettings!$C$1:$AH$1,0))</f>
        <v>145107000</v>
      </c>
      <c r="R4563">
        <f>INDEX(NoSettings!$C$2:$AH$6843,MATCH(EPS!$F4563,NoSettings!$A$2:$A$6843,0),MATCH(EPS!R$2,NoSettings!$C$1:$AH$1,0))</f>
        <v>146270000</v>
      </c>
      <c r="S4563">
        <f>INDEX(NoSettings!$C$2:$AH$6843,MATCH(EPS!$F4563,NoSettings!$A$2:$A$6843,0),MATCH(EPS!S$2,NoSettings!$C$1:$AH$1,0))</f>
        <v>146869000</v>
      </c>
      <c r="T4563">
        <f>INDEX(NoSettings!$C$2:$AH$6843,MATCH(EPS!$F4563,NoSettings!$A$2:$A$6843,0),MATCH(EPS!T$2,NoSettings!$C$1:$AH$1,0))</f>
        <v>147048000</v>
      </c>
      <c r="U4563">
        <f>INDEX(NoSettings!$C$2:$AH$6843,MATCH(EPS!$F4563,NoSettings!$A$2:$A$6843,0),MATCH(EPS!U$2,NoSettings!$C$1:$AH$1,0))</f>
        <v>147224000</v>
      </c>
      <c r="V4563">
        <f>INDEX(NoSettings!$C$2:$AH$6843,MATCH(EPS!$F4563,NoSettings!$A$2:$A$6843,0),MATCH(EPS!V$2,NoSettings!$C$1:$AH$1,0))</f>
        <v>148172000</v>
      </c>
      <c r="W4563">
        <f>INDEX(NoSettings!$C$2:$AH$6843,MATCH(EPS!$F4563,NoSettings!$A$2:$A$6843,0),MATCH(EPS!W$2,NoSettings!$C$1:$AH$1,0))</f>
        <v>148994000</v>
      </c>
      <c r="X4563">
        <f>INDEX(NoSettings!$C$2:$AH$6843,MATCH(EPS!$F4563,NoSettings!$A$2:$A$6843,0),MATCH(EPS!X$2,NoSettings!$C$1:$AH$1,0))</f>
        <v>149818000</v>
      </c>
      <c r="Y4563">
        <f>INDEX(NoSettings!$C$2:$AH$6843,MATCH(EPS!$F4563,NoSettings!$A$2:$A$6843,0),MATCH(EPS!Y$2,NoSettings!$C$1:$AH$1,0))</f>
        <v>151340000</v>
      </c>
      <c r="Z4563">
        <f>INDEX(NoSettings!$C$2:$AH$6843,MATCH(EPS!$F4563,NoSettings!$A$2:$A$6843,0),MATCH(EPS!Z$2,NoSettings!$C$1:$AH$1,0))</f>
        <v>152744000</v>
      </c>
      <c r="AA4563">
        <f>INDEX(NoSettings!$C$2:$AH$6843,MATCH(EPS!$F4563,NoSettings!$A$2:$A$6843,0),MATCH(EPS!AA$2,NoSettings!$C$1:$AH$1,0))</f>
        <v>153972000</v>
      </c>
      <c r="AB4563">
        <f>INDEX(NoSettings!$C$2:$AH$6843,MATCH(EPS!$F4563,NoSettings!$A$2:$A$6843,0),MATCH(EPS!AB$2,NoSettings!$C$1:$AH$1,0))</f>
        <v>155736000</v>
      </c>
      <c r="AC4563">
        <f>INDEX(NoSettings!$C$2:$AH$6843,MATCH(EPS!$F4563,NoSettings!$A$2:$A$6843,0),MATCH(EPS!AC$2,NoSettings!$C$1:$AH$1,0))</f>
        <v>157685000</v>
      </c>
      <c r="AD4563">
        <f>INDEX(NoSettings!$C$2:$AH$6843,MATCH(EPS!$F4563,NoSettings!$A$2:$A$6843,0),MATCH(EPS!AD$2,NoSettings!$C$1:$AH$1,0))</f>
        <v>159832000</v>
      </c>
      <c r="AE4563">
        <f>INDEX(NoSettings!$C$2:$AH$6843,MATCH(EPS!$F4563,NoSettings!$A$2:$A$6843,0),MATCH(EPS!AE$2,NoSettings!$C$1:$AH$1,0))</f>
        <v>161990000</v>
      </c>
      <c r="AF4563">
        <f>INDEX(NoSettings!$C$2:$AH$6843,MATCH(EPS!$F4563,NoSettings!$A$2:$A$6843,0),MATCH(EPS!AF$2,NoSettings!$C$1:$AH$1,0))</f>
        <v>164276000</v>
      </c>
      <c r="AG4563">
        <f>INDEX(NoSettings!$C$2:$AH$6843,MATCH(EPS!$F4563,NoSettings!$A$2:$A$6843,0),MATCH(EPS!AG$2,NoSettings!$C$1:$AH$1,0))</f>
        <v>166561000</v>
      </c>
      <c r="AH4563">
        <f>INDEX(NoSettings!$C$2:$AH$6843,MATCH(EPS!$F4563,NoSettings!$A$2:$A$6843,0),MATCH(EPS!AH$2,NoSettings!$C$1:$AH$1,0))</f>
        <v>168981000</v>
      </c>
      <c r="AI4563">
        <f>INDEX(NoSettings!$C$2:$AH$6843,MATCH(EPS!$F4563,NoSettings!$A$2:$A$6843,0),MATCH(EPS!AI$2,NoSettings!$C$1:$AH$1,0))</f>
        <v>171384000</v>
      </c>
      <c r="AJ4563">
        <f>INDEX(NoSettings!$C$2:$AH$6843,MATCH(EPS!$F4563,NoSettings!$A$2:$A$6843,0),MATCH(EPS!AJ$2,NoSettings!$C$1:$AH$1,0))</f>
        <v>174008000</v>
      </c>
      <c r="AK4563">
        <f>INDEX(NoSettings!$C$2:$AH$6843,MATCH(EPS!$F4563,NoSettings!$A$2:$A$6843,0),MATCH(EPS!AK$2,NoSettings!$C$1:$AH$1,0))</f>
        <v>176694000</v>
      </c>
    </row>
    <row r="4564" spans="1:37" hidden="1" x14ac:dyDescent="0.2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6843,MATCH(EPS!$F4564,NoSettings!$A$2:$A$6843,0),MATCH(EPS!G$2,NoSettings!$C$1:$AH$1,0))</f>
        <v>1161320000</v>
      </c>
      <c r="H4564">
        <f>INDEX(NoSettings!$C$2:$AH$6843,MATCH(EPS!$F4564,NoSettings!$A$2:$A$6843,0),MATCH(EPS!H$2,NoSettings!$C$1:$AH$1,0))</f>
        <v>1205030000</v>
      </c>
      <c r="I4564">
        <f>INDEX(NoSettings!$C$2:$AH$6843,MATCH(EPS!$F4564,NoSettings!$A$2:$A$6843,0),MATCH(EPS!I$2,NoSettings!$C$1:$AH$1,0))</f>
        <v>1293330000</v>
      </c>
      <c r="J4564">
        <f>INDEX(NoSettings!$C$2:$AH$6843,MATCH(EPS!$F4564,NoSettings!$A$2:$A$6843,0),MATCH(EPS!J$2,NoSettings!$C$1:$AH$1,0))</f>
        <v>1305130000</v>
      </c>
      <c r="K4564">
        <f>INDEX(NoSettings!$C$2:$AH$6843,MATCH(EPS!$F4564,NoSettings!$A$2:$A$6843,0),MATCH(EPS!K$2,NoSettings!$C$1:$AH$1,0))</f>
        <v>1319510000</v>
      </c>
      <c r="L4564">
        <f>INDEX(NoSettings!$C$2:$AH$6843,MATCH(EPS!$F4564,NoSettings!$A$2:$A$6843,0),MATCH(EPS!L$2,NoSettings!$C$1:$AH$1,0))</f>
        <v>1336970000</v>
      </c>
      <c r="M4564">
        <f>INDEX(NoSettings!$C$2:$AH$6843,MATCH(EPS!$F4564,NoSettings!$A$2:$A$6843,0),MATCH(EPS!M$2,NoSettings!$C$1:$AH$1,0))</f>
        <v>1348220000</v>
      </c>
      <c r="N4564">
        <f>INDEX(NoSettings!$C$2:$AH$6843,MATCH(EPS!$F4564,NoSettings!$A$2:$A$6843,0),MATCH(EPS!N$2,NoSettings!$C$1:$AH$1,0))</f>
        <v>1355390000</v>
      </c>
      <c r="O4564">
        <f>INDEX(NoSettings!$C$2:$AH$6843,MATCH(EPS!$F4564,NoSettings!$A$2:$A$6843,0),MATCH(EPS!O$2,NoSettings!$C$1:$AH$1,0))</f>
        <v>1357870000</v>
      </c>
      <c r="P4564">
        <f>INDEX(NoSettings!$C$2:$AH$6843,MATCH(EPS!$F4564,NoSettings!$A$2:$A$6843,0),MATCH(EPS!P$2,NoSettings!$C$1:$AH$1,0))</f>
        <v>1362450000</v>
      </c>
      <c r="Q4564">
        <f>INDEX(NoSettings!$C$2:$AH$6843,MATCH(EPS!$F4564,NoSettings!$A$2:$A$6843,0),MATCH(EPS!Q$2,NoSettings!$C$1:$AH$1,0))</f>
        <v>1372650000</v>
      </c>
      <c r="R4564">
        <f>INDEX(NoSettings!$C$2:$AH$6843,MATCH(EPS!$F4564,NoSettings!$A$2:$A$6843,0),MATCH(EPS!R$2,NoSettings!$C$1:$AH$1,0))</f>
        <v>1383640000</v>
      </c>
      <c r="S4564">
        <f>INDEX(NoSettings!$C$2:$AH$6843,MATCH(EPS!$F4564,NoSettings!$A$2:$A$6843,0),MATCH(EPS!S$2,NoSettings!$C$1:$AH$1,0))</f>
        <v>1389310000</v>
      </c>
      <c r="T4564">
        <f>INDEX(NoSettings!$C$2:$AH$6843,MATCH(EPS!$F4564,NoSettings!$A$2:$A$6843,0),MATCH(EPS!T$2,NoSettings!$C$1:$AH$1,0))</f>
        <v>1391010000</v>
      </c>
      <c r="U4564">
        <f>INDEX(NoSettings!$C$2:$AH$6843,MATCH(EPS!$F4564,NoSettings!$A$2:$A$6843,0),MATCH(EPS!U$2,NoSettings!$C$1:$AH$1,0))</f>
        <v>1392680000</v>
      </c>
      <c r="V4564">
        <f>INDEX(NoSettings!$C$2:$AH$6843,MATCH(EPS!$F4564,NoSettings!$A$2:$A$6843,0),MATCH(EPS!V$2,NoSettings!$C$1:$AH$1,0))</f>
        <v>1401640000</v>
      </c>
      <c r="W4564">
        <f>INDEX(NoSettings!$C$2:$AH$6843,MATCH(EPS!$F4564,NoSettings!$A$2:$A$6843,0),MATCH(EPS!W$2,NoSettings!$C$1:$AH$1,0))</f>
        <v>1409420000</v>
      </c>
      <c r="X4564">
        <f>INDEX(NoSettings!$C$2:$AH$6843,MATCH(EPS!$F4564,NoSettings!$A$2:$A$6843,0),MATCH(EPS!X$2,NoSettings!$C$1:$AH$1,0))</f>
        <v>1417210000</v>
      </c>
      <c r="Y4564">
        <f>INDEX(NoSettings!$C$2:$AH$6843,MATCH(EPS!$F4564,NoSettings!$A$2:$A$6843,0),MATCH(EPS!Y$2,NoSettings!$C$1:$AH$1,0))</f>
        <v>1431610000</v>
      </c>
      <c r="Z4564">
        <f>INDEX(NoSettings!$C$2:$AH$6843,MATCH(EPS!$F4564,NoSettings!$A$2:$A$6843,0),MATCH(EPS!Z$2,NoSettings!$C$1:$AH$1,0))</f>
        <v>1444890000</v>
      </c>
      <c r="AA4564">
        <f>INDEX(NoSettings!$C$2:$AH$6843,MATCH(EPS!$F4564,NoSettings!$A$2:$A$6843,0),MATCH(EPS!AA$2,NoSettings!$C$1:$AH$1,0))</f>
        <v>1456500000</v>
      </c>
      <c r="AB4564">
        <f>INDEX(NoSettings!$C$2:$AH$6843,MATCH(EPS!$F4564,NoSettings!$A$2:$A$6843,0),MATCH(EPS!AB$2,NoSettings!$C$1:$AH$1,0))</f>
        <v>1473190000</v>
      </c>
      <c r="AC4564">
        <f>INDEX(NoSettings!$C$2:$AH$6843,MATCH(EPS!$F4564,NoSettings!$A$2:$A$6843,0),MATCH(EPS!AC$2,NoSettings!$C$1:$AH$1,0))</f>
        <v>1491630000</v>
      </c>
      <c r="AD4564">
        <f>INDEX(NoSettings!$C$2:$AH$6843,MATCH(EPS!$F4564,NoSettings!$A$2:$A$6843,0),MATCH(EPS!AD$2,NoSettings!$C$1:$AH$1,0))</f>
        <v>1511940000</v>
      </c>
      <c r="AE4564">
        <f>INDEX(NoSettings!$C$2:$AH$6843,MATCH(EPS!$F4564,NoSettings!$A$2:$A$6843,0),MATCH(EPS!AE$2,NoSettings!$C$1:$AH$1,0))</f>
        <v>1532350000</v>
      </c>
      <c r="AF4564">
        <f>INDEX(NoSettings!$C$2:$AH$6843,MATCH(EPS!$F4564,NoSettings!$A$2:$A$6843,0),MATCH(EPS!AF$2,NoSettings!$C$1:$AH$1,0))</f>
        <v>1553970000</v>
      </c>
      <c r="AG4564">
        <f>INDEX(NoSettings!$C$2:$AH$6843,MATCH(EPS!$F4564,NoSettings!$A$2:$A$6843,0),MATCH(EPS!AG$2,NoSettings!$C$1:$AH$1,0))</f>
        <v>1575590000</v>
      </c>
      <c r="AH4564">
        <f>INDEX(NoSettings!$C$2:$AH$6843,MATCH(EPS!$F4564,NoSettings!$A$2:$A$6843,0),MATCH(EPS!AH$2,NoSettings!$C$1:$AH$1,0))</f>
        <v>1598490000</v>
      </c>
      <c r="AI4564">
        <f>INDEX(NoSettings!$C$2:$AH$6843,MATCH(EPS!$F4564,NoSettings!$A$2:$A$6843,0),MATCH(EPS!AI$2,NoSettings!$C$1:$AH$1,0))</f>
        <v>1621220000</v>
      </c>
      <c r="AJ4564">
        <f>INDEX(NoSettings!$C$2:$AH$6843,MATCH(EPS!$F4564,NoSettings!$A$2:$A$6843,0),MATCH(EPS!AJ$2,NoSettings!$C$1:$AH$1,0))</f>
        <v>1646040000</v>
      </c>
      <c r="AK4564">
        <f>INDEX(NoSettings!$C$2:$AH$6843,MATCH(EPS!$F4564,NoSettings!$A$2:$A$6843,0),MATCH(EPS!AK$2,NoSettings!$C$1:$AH$1,0))</f>
        <v>1671450000</v>
      </c>
    </row>
    <row r="4565" spans="1:37" hidden="1" x14ac:dyDescent="0.2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2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2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2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2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2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2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2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2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2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2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2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2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2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2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2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2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2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2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2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2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2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2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2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2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2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2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2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2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2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2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2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2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2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2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2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2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2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2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2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2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0</v>
      </c>
      <c r="I4605">
        <f>INDEX(NoSettings!$C$2:$AH$6843,MATCH(EPS!$F4605,NoSettings!$A$2:$A$6843,0),MATCH(EPS!I$2,NoSettings!$C$1:$AH$1,0))</f>
        <v>0</v>
      </c>
      <c r="J4605">
        <f>INDEX(NoSettings!$C$2:$AH$6843,MATCH(EPS!$F4605,NoSettings!$A$2:$A$6843,0),MATCH(EPS!J$2,NoSettings!$C$1:$AH$1,0))</f>
        <v>0</v>
      </c>
      <c r="K4605">
        <f>INDEX(NoSettings!$C$2:$AH$6843,MATCH(EPS!$F4605,NoSettings!$A$2:$A$6843,0),MATCH(EPS!K$2,NoSettings!$C$1:$AH$1,0))</f>
        <v>0</v>
      </c>
      <c r="L4605">
        <f>INDEX(NoSettings!$C$2:$AH$6843,MATCH(EPS!$F4605,NoSettings!$A$2:$A$6843,0),MATCH(EPS!L$2,NoSettings!$C$1:$AH$1,0))</f>
        <v>0</v>
      </c>
      <c r="M4605">
        <f>INDEX(NoSettings!$C$2:$AH$6843,MATCH(EPS!$F4605,NoSettings!$A$2:$A$6843,0),MATCH(EPS!M$2,NoSettings!$C$1:$AH$1,0))</f>
        <v>0</v>
      </c>
      <c r="N4605">
        <f>INDEX(NoSettings!$C$2:$AH$6843,MATCH(EPS!$F4605,NoSettings!$A$2:$A$6843,0),MATCH(EPS!N$2,NoSettings!$C$1:$AH$1,0))</f>
        <v>0</v>
      </c>
      <c r="O4605">
        <f>INDEX(NoSettings!$C$2:$AH$6843,MATCH(EPS!$F4605,NoSettings!$A$2:$A$6843,0),MATCH(EPS!O$2,NoSettings!$C$1:$AH$1,0))</f>
        <v>0</v>
      </c>
      <c r="P4605">
        <f>INDEX(NoSettings!$C$2:$AH$6843,MATCH(EPS!$F4605,NoSettings!$A$2:$A$6843,0),MATCH(EPS!P$2,NoSettings!$C$1:$AH$1,0))</f>
        <v>0</v>
      </c>
      <c r="Q4605">
        <f>INDEX(NoSettings!$C$2:$AH$6843,MATCH(EPS!$F4605,NoSettings!$A$2:$A$6843,0),MATCH(EPS!Q$2,NoSettings!$C$1:$AH$1,0))</f>
        <v>0</v>
      </c>
      <c r="R4605">
        <f>INDEX(NoSettings!$C$2:$AH$6843,MATCH(EPS!$F4605,NoSettings!$A$2:$A$6843,0),MATCH(EPS!R$2,NoSettings!$C$1:$AH$1,0))</f>
        <v>0</v>
      </c>
      <c r="S4605">
        <f>INDEX(NoSettings!$C$2:$AH$6843,MATCH(EPS!$F4605,NoSettings!$A$2:$A$6843,0),MATCH(EPS!S$2,NoSettings!$C$1:$AH$1,0))</f>
        <v>0</v>
      </c>
      <c r="T4605">
        <f>INDEX(NoSettings!$C$2:$AH$6843,MATCH(EPS!$F4605,NoSettings!$A$2:$A$6843,0),MATCH(EPS!T$2,NoSettings!$C$1:$AH$1,0))</f>
        <v>0</v>
      </c>
      <c r="U4605">
        <f>INDEX(NoSettings!$C$2:$AH$6843,MATCH(EPS!$F4605,NoSettings!$A$2:$A$6843,0),MATCH(EPS!U$2,NoSettings!$C$1:$AH$1,0))</f>
        <v>0</v>
      </c>
      <c r="V4605">
        <f>INDEX(NoSettings!$C$2:$AH$6843,MATCH(EPS!$F4605,NoSettings!$A$2:$A$6843,0),MATCH(EPS!V$2,NoSettings!$C$1:$AH$1,0))</f>
        <v>0</v>
      </c>
      <c r="W4605">
        <f>INDEX(NoSettings!$C$2:$AH$6843,MATCH(EPS!$F4605,NoSettings!$A$2:$A$6843,0),MATCH(EPS!W$2,NoSettings!$C$1:$AH$1,0))</f>
        <v>0</v>
      </c>
      <c r="X4605">
        <f>INDEX(NoSettings!$C$2:$AH$6843,MATCH(EPS!$F4605,NoSettings!$A$2:$A$6843,0),MATCH(EPS!X$2,NoSettings!$C$1:$AH$1,0))</f>
        <v>0</v>
      </c>
      <c r="Y4605">
        <f>INDEX(NoSettings!$C$2:$AH$6843,MATCH(EPS!$F4605,NoSettings!$A$2:$A$6843,0),MATCH(EPS!Y$2,NoSettings!$C$1:$AH$1,0))</f>
        <v>0</v>
      </c>
      <c r="Z4605">
        <f>INDEX(NoSettings!$C$2:$AH$6843,MATCH(EPS!$F4605,NoSettings!$A$2:$A$6843,0),MATCH(EPS!Z$2,NoSettings!$C$1:$AH$1,0))</f>
        <v>0</v>
      </c>
      <c r="AA4605">
        <f>INDEX(NoSettings!$C$2:$AH$6843,MATCH(EPS!$F4605,NoSettings!$A$2:$A$6843,0),MATCH(EPS!AA$2,NoSettings!$C$1:$AH$1,0))</f>
        <v>0</v>
      </c>
      <c r="AB4605">
        <f>INDEX(NoSettings!$C$2:$AH$6843,MATCH(EPS!$F4605,NoSettings!$A$2:$A$6843,0),MATCH(EPS!AB$2,NoSettings!$C$1:$AH$1,0))</f>
        <v>0</v>
      </c>
      <c r="AC4605">
        <f>INDEX(NoSettings!$C$2:$AH$6843,MATCH(EPS!$F4605,NoSettings!$A$2:$A$6843,0),MATCH(EPS!AC$2,NoSettings!$C$1:$AH$1,0))</f>
        <v>0</v>
      </c>
      <c r="AD4605">
        <f>INDEX(NoSettings!$C$2:$AH$6843,MATCH(EPS!$F4605,NoSettings!$A$2:$A$6843,0),MATCH(EPS!AD$2,NoSettings!$C$1:$AH$1,0))</f>
        <v>0</v>
      </c>
      <c r="AE4605">
        <f>INDEX(NoSettings!$C$2:$AH$6843,MATCH(EPS!$F4605,NoSettings!$A$2:$A$6843,0),MATCH(EPS!AE$2,NoSettings!$C$1:$AH$1,0))</f>
        <v>0</v>
      </c>
      <c r="AF4605">
        <f>INDEX(NoSettings!$C$2:$AH$6843,MATCH(EPS!$F4605,NoSettings!$A$2:$A$6843,0),MATCH(EPS!AF$2,NoSettings!$C$1:$AH$1,0))</f>
        <v>0</v>
      </c>
      <c r="AG4605">
        <f>INDEX(NoSettings!$C$2:$AH$6843,MATCH(EPS!$F4605,NoSettings!$A$2:$A$6843,0),MATCH(EPS!AG$2,NoSettings!$C$1:$AH$1,0))</f>
        <v>0</v>
      </c>
      <c r="AH4605">
        <f>INDEX(NoSettings!$C$2:$AH$6843,MATCH(EPS!$F4605,NoSettings!$A$2:$A$6843,0),MATCH(EPS!AH$2,NoSettings!$C$1:$AH$1,0))</f>
        <v>0</v>
      </c>
      <c r="AI4605">
        <f>INDEX(NoSettings!$C$2:$AH$6843,MATCH(EPS!$F4605,NoSettings!$A$2:$A$6843,0),MATCH(EPS!AI$2,NoSettings!$C$1:$AH$1,0))</f>
        <v>0</v>
      </c>
      <c r="AJ4605">
        <f>INDEX(NoSettings!$C$2:$AH$6843,MATCH(EPS!$F4605,NoSettings!$A$2:$A$6843,0),MATCH(EPS!AJ$2,NoSettings!$C$1:$AH$1,0))</f>
        <v>0</v>
      </c>
      <c r="AK4605">
        <f>INDEX(NoSettings!$C$2:$AH$6843,MATCH(EPS!$F4605,NoSettings!$A$2:$A$6843,0),MATCH(EPS!AK$2,NoSettings!$C$1:$AH$1,0))</f>
        <v>0</v>
      </c>
    </row>
    <row r="4606" spans="1:37" hidden="1" x14ac:dyDescent="0.2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0</v>
      </c>
      <c r="I4606">
        <f>INDEX(NoSettings!$C$2:$AH$6843,MATCH(EPS!$F4606,NoSettings!$A$2:$A$6843,0),MATCH(EPS!I$2,NoSettings!$C$1:$AH$1,0))</f>
        <v>0</v>
      </c>
      <c r="J4606">
        <f>INDEX(NoSettings!$C$2:$AH$6843,MATCH(EPS!$F4606,NoSettings!$A$2:$A$6843,0),MATCH(EPS!J$2,NoSettings!$C$1:$AH$1,0))</f>
        <v>0</v>
      </c>
      <c r="K4606">
        <f>INDEX(NoSettings!$C$2:$AH$6843,MATCH(EPS!$F4606,NoSettings!$A$2:$A$6843,0),MATCH(EPS!K$2,NoSettings!$C$1:$AH$1,0))</f>
        <v>0</v>
      </c>
      <c r="L4606">
        <f>INDEX(NoSettings!$C$2:$AH$6843,MATCH(EPS!$F4606,NoSettings!$A$2:$A$6843,0),MATCH(EPS!L$2,NoSettings!$C$1:$AH$1,0))</f>
        <v>0</v>
      </c>
      <c r="M4606">
        <f>INDEX(NoSettings!$C$2:$AH$6843,MATCH(EPS!$F4606,NoSettings!$A$2:$A$6843,0),MATCH(EPS!M$2,NoSettings!$C$1:$AH$1,0))</f>
        <v>0</v>
      </c>
      <c r="N4606">
        <f>INDEX(NoSettings!$C$2:$AH$6843,MATCH(EPS!$F4606,NoSettings!$A$2:$A$6843,0),MATCH(EPS!N$2,NoSettings!$C$1:$AH$1,0))</f>
        <v>0</v>
      </c>
      <c r="O4606">
        <f>INDEX(NoSettings!$C$2:$AH$6843,MATCH(EPS!$F4606,NoSettings!$A$2:$A$6843,0),MATCH(EPS!O$2,NoSettings!$C$1:$AH$1,0))</f>
        <v>0</v>
      </c>
      <c r="P4606">
        <f>INDEX(NoSettings!$C$2:$AH$6843,MATCH(EPS!$F4606,NoSettings!$A$2:$A$6843,0),MATCH(EPS!P$2,NoSettings!$C$1:$AH$1,0))</f>
        <v>0</v>
      </c>
      <c r="Q4606">
        <f>INDEX(NoSettings!$C$2:$AH$6843,MATCH(EPS!$F4606,NoSettings!$A$2:$A$6843,0),MATCH(EPS!Q$2,NoSettings!$C$1:$AH$1,0))</f>
        <v>0</v>
      </c>
      <c r="R4606">
        <f>INDEX(NoSettings!$C$2:$AH$6843,MATCH(EPS!$F4606,NoSettings!$A$2:$A$6843,0),MATCH(EPS!R$2,NoSettings!$C$1:$AH$1,0))</f>
        <v>0</v>
      </c>
      <c r="S4606">
        <f>INDEX(NoSettings!$C$2:$AH$6843,MATCH(EPS!$F4606,NoSettings!$A$2:$A$6843,0),MATCH(EPS!S$2,NoSettings!$C$1:$AH$1,0))</f>
        <v>0</v>
      </c>
      <c r="T4606">
        <f>INDEX(NoSettings!$C$2:$AH$6843,MATCH(EPS!$F4606,NoSettings!$A$2:$A$6843,0),MATCH(EPS!T$2,NoSettings!$C$1:$AH$1,0))</f>
        <v>0</v>
      </c>
      <c r="U4606">
        <f>INDEX(NoSettings!$C$2:$AH$6843,MATCH(EPS!$F4606,NoSettings!$A$2:$A$6843,0),MATCH(EPS!U$2,NoSettings!$C$1:$AH$1,0))</f>
        <v>0</v>
      </c>
      <c r="V4606">
        <f>INDEX(NoSettings!$C$2:$AH$6843,MATCH(EPS!$F4606,NoSettings!$A$2:$A$6843,0),MATCH(EPS!V$2,NoSettings!$C$1:$AH$1,0))</f>
        <v>0</v>
      </c>
      <c r="W4606">
        <f>INDEX(NoSettings!$C$2:$AH$6843,MATCH(EPS!$F4606,NoSettings!$A$2:$A$6843,0),MATCH(EPS!W$2,NoSettings!$C$1:$AH$1,0))</f>
        <v>0</v>
      </c>
      <c r="X4606">
        <f>INDEX(NoSettings!$C$2:$AH$6843,MATCH(EPS!$F4606,NoSettings!$A$2:$A$6843,0),MATCH(EPS!X$2,NoSettings!$C$1:$AH$1,0))</f>
        <v>0</v>
      </c>
      <c r="Y4606">
        <f>INDEX(NoSettings!$C$2:$AH$6843,MATCH(EPS!$F4606,NoSettings!$A$2:$A$6843,0),MATCH(EPS!Y$2,NoSettings!$C$1:$AH$1,0))</f>
        <v>0</v>
      </c>
      <c r="Z4606">
        <f>INDEX(NoSettings!$C$2:$AH$6843,MATCH(EPS!$F4606,NoSettings!$A$2:$A$6843,0),MATCH(EPS!Z$2,NoSettings!$C$1:$AH$1,0))</f>
        <v>0</v>
      </c>
      <c r="AA4606">
        <f>INDEX(NoSettings!$C$2:$AH$6843,MATCH(EPS!$F4606,NoSettings!$A$2:$A$6843,0),MATCH(EPS!AA$2,NoSettings!$C$1:$AH$1,0))</f>
        <v>0</v>
      </c>
      <c r="AB4606">
        <f>INDEX(NoSettings!$C$2:$AH$6843,MATCH(EPS!$F4606,NoSettings!$A$2:$A$6843,0),MATCH(EPS!AB$2,NoSettings!$C$1:$AH$1,0))</f>
        <v>0</v>
      </c>
      <c r="AC4606">
        <f>INDEX(NoSettings!$C$2:$AH$6843,MATCH(EPS!$F4606,NoSettings!$A$2:$A$6843,0),MATCH(EPS!AC$2,NoSettings!$C$1:$AH$1,0))</f>
        <v>0</v>
      </c>
      <c r="AD4606">
        <f>INDEX(NoSettings!$C$2:$AH$6843,MATCH(EPS!$F4606,NoSettings!$A$2:$A$6843,0),MATCH(EPS!AD$2,NoSettings!$C$1:$AH$1,0))</f>
        <v>0</v>
      </c>
      <c r="AE4606">
        <f>INDEX(NoSettings!$C$2:$AH$6843,MATCH(EPS!$F4606,NoSettings!$A$2:$A$6843,0),MATCH(EPS!AE$2,NoSettings!$C$1:$AH$1,0))</f>
        <v>0</v>
      </c>
      <c r="AF4606">
        <f>INDEX(NoSettings!$C$2:$AH$6843,MATCH(EPS!$F4606,NoSettings!$A$2:$A$6843,0),MATCH(EPS!AF$2,NoSettings!$C$1:$AH$1,0))</f>
        <v>0</v>
      </c>
      <c r="AG4606">
        <f>INDEX(NoSettings!$C$2:$AH$6843,MATCH(EPS!$F4606,NoSettings!$A$2:$A$6843,0),MATCH(EPS!AG$2,NoSettings!$C$1:$AH$1,0))</f>
        <v>0</v>
      </c>
      <c r="AH4606">
        <f>INDEX(NoSettings!$C$2:$AH$6843,MATCH(EPS!$F4606,NoSettings!$A$2:$A$6843,0),MATCH(EPS!AH$2,NoSettings!$C$1:$AH$1,0))</f>
        <v>0</v>
      </c>
      <c r="AI4606">
        <f>INDEX(NoSettings!$C$2:$AH$6843,MATCH(EPS!$F4606,NoSettings!$A$2:$A$6843,0),MATCH(EPS!AI$2,NoSettings!$C$1:$AH$1,0))</f>
        <v>0</v>
      </c>
      <c r="AJ4606">
        <f>INDEX(NoSettings!$C$2:$AH$6843,MATCH(EPS!$F4606,NoSettings!$A$2:$A$6843,0),MATCH(EPS!AJ$2,NoSettings!$C$1:$AH$1,0))</f>
        <v>0</v>
      </c>
      <c r="AK4606">
        <f>INDEX(NoSettings!$C$2:$AH$6843,MATCH(EPS!$F4606,NoSettings!$A$2:$A$6843,0),MATCH(EPS!AK$2,NoSettings!$C$1:$AH$1,0))</f>
        <v>0</v>
      </c>
    </row>
    <row r="4607" spans="1:37" hidden="1" x14ac:dyDescent="0.2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0</v>
      </c>
      <c r="I4607">
        <f>INDEX(NoSettings!$C$2:$AH$6843,MATCH(EPS!$F4607,NoSettings!$A$2:$A$6843,0),MATCH(EPS!I$2,NoSettings!$C$1:$AH$1,0))</f>
        <v>0</v>
      </c>
      <c r="J4607">
        <f>INDEX(NoSettings!$C$2:$AH$6843,MATCH(EPS!$F4607,NoSettings!$A$2:$A$6843,0),MATCH(EPS!J$2,NoSettings!$C$1:$AH$1,0))</f>
        <v>0</v>
      </c>
      <c r="K4607">
        <f>INDEX(NoSettings!$C$2:$AH$6843,MATCH(EPS!$F4607,NoSettings!$A$2:$A$6843,0),MATCH(EPS!K$2,NoSettings!$C$1:$AH$1,0))</f>
        <v>0</v>
      </c>
      <c r="L4607">
        <f>INDEX(NoSettings!$C$2:$AH$6843,MATCH(EPS!$F4607,NoSettings!$A$2:$A$6843,0),MATCH(EPS!L$2,NoSettings!$C$1:$AH$1,0))</f>
        <v>0</v>
      </c>
      <c r="M4607">
        <f>INDEX(NoSettings!$C$2:$AH$6843,MATCH(EPS!$F4607,NoSettings!$A$2:$A$6843,0),MATCH(EPS!M$2,NoSettings!$C$1:$AH$1,0))</f>
        <v>0</v>
      </c>
      <c r="N4607">
        <f>INDEX(NoSettings!$C$2:$AH$6843,MATCH(EPS!$F4607,NoSettings!$A$2:$A$6843,0),MATCH(EPS!N$2,NoSettings!$C$1:$AH$1,0))</f>
        <v>0</v>
      </c>
      <c r="O4607">
        <f>INDEX(NoSettings!$C$2:$AH$6843,MATCH(EPS!$F4607,NoSettings!$A$2:$A$6843,0),MATCH(EPS!O$2,NoSettings!$C$1:$AH$1,0))</f>
        <v>0</v>
      </c>
      <c r="P4607">
        <f>INDEX(NoSettings!$C$2:$AH$6843,MATCH(EPS!$F4607,NoSettings!$A$2:$A$6843,0),MATCH(EPS!P$2,NoSettings!$C$1:$AH$1,0))</f>
        <v>0</v>
      </c>
      <c r="Q4607">
        <f>INDEX(NoSettings!$C$2:$AH$6843,MATCH(EPS!$F4607,NoSettings!$A$2:$A$6843,0),MATCH(EPS!Q$2,NoSettings!$C$1:$AH$1,0))</f>
        <v>0</v>
      </c>
      <c r="R4607">
        <f>INDEX(NoSettings!$C$2:$AH$6843,MATCH(EPS!$F4607,NoSettings!$A$2:$A$6843,0),MATCH(EPS!R$2,NoSettings!$C$1:$AH$1,0))</f>
        <v>0</v>
      </c>
      <c r="S4607">
        <f>INDEX(NoSettings!$C$2:$AH$6843,MATCH(EPS!$F4607,NoSettings!$A$2:$A$6843,0),MATCH(EPS!S$2,NoSettings!$C$1:$AH$1,0))</f>
        <v>0</v>
      </c>
      <c r="T4607">
        <f>INDEX(NoSettings!$C$2:$AH$6843,MATCH(EPS!$F4607,NoSettings!$A$2:$A$6843,0),MATCH(EPS!T$2,NoSettings!$C$1:$AH$1,0))</f>
        <v>0</v>
      </c>
      <c r="U4607">
        <f>INDEX(NoSettings!$C$2:$AH$6843,MATCH(EPS!$F4607,NoSettings!$A$2:$A$6843,0),MATCH(EPS!U$2,NoSettings!$C$1:$AH$1,0))</f>
        <v>0</v>
      </c>
      <c r="V4607">
        <f>INDEX(NoSettings!$C$2:$AH$6843,MATCH(EPS!$F4607,NoSettings!$A$2:$A$6843,0),MATCH(EPS!V$2,NoSettings!$C$1:$AH$1,0))</f>
        <v>0</v>
      </c>
      <c r="W4607">
        <f>INDEX(NoSettings!$C$2:$AH$6843,MATCH(EPS!$F4607,NoSettings!$A$2:$A$6843,0),MATCH(EPS!W$2,NoSettings!$C$1:$AH$1,0))</f>
        <v>0</v>
      </c>
      <c r="X4607">
        <f>INDEX(NoSettings!$C$2:$AH$6843,MATCH(EPS!$F4607,NoSettings!$A$2:$A$6843,0),MATCH(EPS!X$2,NoSettings!$C$1:$AH$1,0))</f>
        <v>0</v>
      </c>
      <c r="Y4607">
        <f>INDEX(NoSettings!$C$2:$AH$6843,MATCH(EPS!$F4607,NoSettings!$A$2:$A$6843,0),MATCH(EPS!Y$2,NoSettings!$C$1:$AH$1,0))</f>
        <v>0</v>
      </c>
      <c r="Z4607">
        <f>INDEX(NoSettings!$C$2:$AH$6843,MATCH(EPS!$F4607,NoSettings!$A$2:$A$6843,0),MATCH(EPS!Z$2,NoSettings!$C$1:$AH$1,0))</f>
        <v>0</v>
      </c>
      <c r="AA4607">
        <f>INDEX(NoSettings!$C$2:$AH$6843,MATCH(EPS!$F4607,NoSettings!$A$2:$A$6843,0),MATCH(EPS!AA$2,NoSettings!$C$1:$AH$1,0))</f>
        <v>0</v>
      </c>
      <c r="AB4607">
        <f>INDEX(NoSettings!$C$2:$AH$6843,MATCH(EPS!$F4607,NoSettings!$A$2:$A$6843,0),MATCH(EPS!AB$2,NoSettings!$C$1:$AH$1,0))</f>
        <v>0</v>
      </c>
      <c r="AC4607">
        <f>INDEX(NoSettings!$C$2:$AH$6843,MATCH(EPS!$F4607,NoSettings!$A$2:$A$6843,0),MATCH(EPS!AC$2,NoSettings!$C$1:$AH$1,0))</f>
        <v>0</v>
      </c>
      <c r="AD4607">
        <f>INDEX(NoSettings!$C$2:$AH$6843,MATCH(EPS!$F4607,NoSettings!$A$2:$A$6843,0),MATCH(EPS!AD$2,NoSettings!$C$1:$AH$1,0))</f>
        <v>0</v>
      </c>
      <c r="AE4607">
        <f>INDEX(NoSettings!$C$2:$AH$6843,MATCH(EPS!$F4607,NoSettings!$A$2:$A$6843,0),MATCH(EPS!AE$2,NoSettings!$C$1:$AH$1,0))</f>
        <v>0</v>
      </c>
      <c r="AF4607">
        <f>INDEX(NoSettings!$C$2:$AH$6843,MATCH(EPS!$F4607,NoSettings!$A$2:$A$6843,0),MATCH(EPS!AF$2,NoSettings!$C$1:$AH$1,0))</f>
        <v>0</v>
      </c>
      <c r="AG4607">
        <f>INDEX(NoSettings!$C$2:$AH$6843,MATCH(EPS!$F4607,NoSettings!$A$2:$A$6843,0),MATCH(EPS!AG$2,NoSettings!$C$1:$AH$1,0))</f>
        <v>0</v>
      </c>
      <c r="AH4607">
        <f>INDEX(NoSettings!$C$2:$AH$6843,MATCH(EPS!$F4607,NoSettings!$A$2:$A$6843,0),MATCH(EPS!AH$2,NoSettings!$C$1:$AH$1,0))</f>
        <v>0</v>
      </c>
      <c r="AI4607">
        <f>INDEX(NoSettings!$C$2:$AH$6843,MATCH(EPS!$F4607,NoSettings!$A$2:$A$6843,0),MATCH(EPS!AI$2,NoSettings!$C$1:$AH$1,0))</f>
        <v>0</v>
      </c>
      <c r="AJ4607">
        <f>INDEX(NoSettings!$C$2:$AH$6843,MATCH(EPS!$F4607,NoSettings!$A$2:$A$6843,0),MATCH(EPS!AJ$2,NoSettings!$C$1:$AH$1,0))</f>
        <v>0</v>
      </c>
      <c r="AK4607">
        <f>INDEX(NoSettings!$C$2:$AH$6843,MATCH(EPS!$F4607,NoSettings!$A$2:$A$6843,0),MATCH(EPS!AK$2,NoSettings!$C$1:$AH$1,0))</f>
        <v>0</v>
      </c>
    </row>
    <row r="4608" spans="1:37" hidden="1" x14ac:dyDescent="0.2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0</v>
      </c>
      <c r="I4608">
        <f>INDEX(NoSettings!$C$2:$AH$6843,MATCH(EPS!$F4608,NoSettings!$A$2:$A$6843,0),MATCH(EPS!I$2,NoSettings!$C$1:$AH$1,0))</f>
        <v>0</v>
      </c>
      <c r="J4608">
        <f>INDEX(NoSettings!$C$2:$AH$6843,MATCH(EPS!$F4608,NoSettings!$A$2:$A$6843,0),MATCH(EPS!J$2,NoSettings!$C$1:$AH$1,0))</f>
        <v>0</v>
      </c>
      <c r="K4608">
        <f>INDEX(NoSettings!$C$2:$AH$6843,MATCH(EPS!$F4608,NoSettings!$A$2:$A$6843,0),MATCH(EPS!K$2,NoSettings!$C$1:$AH$1,0))</f>
        <v>0</v>
      </c>
      <c r="L4608">
        <f>INDEX(NoSettings!$C$2:$AH$6843,MATCH(EPS!$F4608,NoSettings!$A$2:$A$6843,0),MATCH(EPS!L$2,NoSettings!$C$1:$AH$1,0))</f>
        <v>0</v>
      </c>
      <c r="M4608">
        <f>INDEX(NoSettings!$C$2:$AH$6843,MATCH(EPS!$F4608,NoSettings!$A$2:$A$6843,0),MATCH(EPS!M$2,NoSettings!$C$1:$AH$1,0))</f>
        <v>0</v>
      </c>
      <c r="N4608">
        <f>INDEX(NoSettings!$C$2:$AH$6843,MATCH(EPS!$F4608,NoSettings!$A$2:$A$6843,0),MATCH(EPS!N$2,NoSettings!$C$1:$AH$1,0))</f>
        <v>0</v>
      </c>
      <c r="O4608">
        <f>INDEX(NoSettings!$C$2:$AH$6843,MATCH(EPS!$F4608,NoSettings!$A$2:$A$6843,0),MATCH(EPS!O$2,NoSettings!$C$1:$AH$1,0))</f>
        <v>0</v>
      </c>
      <c r="P4608">
        <f>INDEX(NoSettings!$C$2:$AH$6843,MATCH(EPS!$F4608,NoSettings!$A$2:$A$6843,0),MATCH(EPS!P$2,NoSettings!$C$1:$AH$1,0))</f>
        <v>0</v>
      </c>
      <c r="Q4608">
        <f>INDEX(NoSettings!$C$2:$AH$6843,MATCH(EPS!$F4608,NoSettings!$A$2:$A$6843,0),MATCH(EPS!Q$2,NoSettings!$C$1:$AH$1,0))</f>
        <v>0</v>
      </c>
      <c r="R4608">
        <f>INDEX(NoSettings!$C$2:$AH$6843,MATCH(EPS!$F4608,NoSettings!$A$2:$A$6843,0),MATCH(EPS!R$2,NoSettings!$C$1:$AH$1,0))</f>
        <v>0</v>
      </c>
      <c r="S4608">
        <f>INDEX(NoSettings!$C$2:$AH$6843,MATCH(EPS!$F4608,NoSettings!$A$2:$A$6843,0),MATCH(EPS!S$2,NoSettings!$C$1:$AH$1,0))</f>
        <v>0</v>
      </c>
      <c r="T4608">
        <f>INDEX(NoSettings!$C$2:$AH$6843,MATCH(EPS!$F4608,NoSettings!$A$2:$A$6843,0),MATCH(EPS!T$2,NoSettings!$C$1:$AH$1,0))</f>
        <v>0</v>
      </c>
      <c r="U4608">
        <f>INDEX(NoSettings!$C$2:$AH$6843,MATCH(EPS!$F4608,NoSettings!$A$2:$A$6843,0),MATCH(EPS!U$2,NoSettings!$C$1:$AH$1,0))</f>
        <v>0</v>
      </c>
      <c r="V4608">
        <f>INDEX(NoSettings!$C$2:$AH$6843,MATCH(EPS!$F4608,NoSettings!$A$2:$A$6843,0),MATCH(EPS!V$2,NoSettings!$C$1:$AH$1,0))</f>
        <v>0</v>
      </c>
      <c r="W4608">
        <f>INDEX(NoSettings!$C$2:$AH$6843,MATCH(EPS!$F4608,NoSettings!$A$2:$A$6843,0),MATCH(EPS!W$2,NoSettings!$C$1:$AH$1,0))</f>
        <v>0</v>
      </c>
      <c r="X4608">
        <f>INDEX(NoSettings!$C$2:$AH$6843,MATCH(EPS!$F4608,NoSettings!$A$2:$A$6843,0),MATCH(EPS!X$2,NoSettings!$C$1:$AH$1,0))</f>
        <v>0</v>
      </c>
      <c r="Y4608">
        <f>INDEX(NoSettings!$C$2:$AH$6843,MATCH(EPS!$F4608,NoSettings!$A$2:$A$6843,0),MATCH(EPS!Y$2,NoSettings!$C$1:$AH$1,0))</f>
        <v>0</v>
      </c>
      <c r="Z4608">
        <f>INDEX(NoSettings!$C$2:$AH$6843,MATCH(EPS!$F4608,NoSettings!$A$2:$A$6843,0),MATCH(EPS!Z$2,NoSettings!$C$1:$AH$1,0))</f>
        <v>0</v>
      </c>
      <c r="AA4608">
        <f>INDEX(NoSettings!$C$2:$AH$6843,MATCH(EPS!$F4608,NoSettings!$A$2:$A$6843,0),MATCH(EPS!AA$2,NoSettings!$C$1:$AH$1,0))</f>
        <v>0</v>
      </c>
      <c r="AB4608">
        <f>INDEX(NoSettings!$C$2:$AH$6843,MATCH(EPS!$F4608,NoSettings!$A$2:$A$6843,0),MATCH(EPS!AB$2,NoSettings!$C$1:$AH$1,0))</f>
        <v>0</v>
      </c>
      <c r="AC4608">
        <f>INDEX(NoSettings!$C$2:$AH$6843,MATCH(EPS!$F4608,NoSettings!$A$2:$A$6843,0),MATCH(EPS!AC$2,NoSettings!$C$1:$AH$1,0))</f>
        <v>0</v>
      </c>
      <c r="AD4608">
        <f>INDEX(NoSettings!$C$2:$AH$6843,MATCH(EPS!$F4608,NoSettings!$A$2:$A$6843,0),MATCH(EPS!AD$2,NoSettings!$C$1:$AH$1,0))</f>
        <v>0</v>
      </c>
      <c r="AE4608">
        <f>INDEX(NoSettings!$C$2:$AH$6843,MATCH(EPS!$F4608,NoSettings!$A$2:$A$6843,0),MATCH(EPS!AE$2,NoSettings!$C$1:$AH$1,0))</f>
        <v>0</v>
      </c>
      <c r="AF4608">
        <f>INDEX(NoSettings!$C$2:$AH$6843,MATCH(EPS!$F4608,NoSettings!$A$2:$A$6843,0),MATCH(EPS!AF$2,NoSettings!$C$1:$AH$1,0))</f>
        <v>0</v>
      </c>
      <c r="AG4608">
        <f>INDEX(NoSettings!$C$2:$AH$6843,MATCH(EPS!$F4608,NoSettings!$A$2:$A$6843,0),MATCH(EPS!AG$2,NoSettings!$C$1:$AH$1,0))</f>
        <v>0</v>
      </c>
      <c r="AH4608">
        <f>INDEX(NoSettings!$C$2:$AH$6843,MATCH(EPS!$F4608,NoSettings!$A$2:$A$6843,0),MATCH(EPS!AH$2,NoSettings!$C$1:$AH$1,0))</f>
        <v>0</v>
      </c>
      <c r="AI4608">
        <f>INDEX(NoSettings!$C$2:$AH$6843,MATCH(EPS!$F4608,NoSettings!$A$2:$A$6843,0),MATCH(EPS!AI$2,NoSettings!$C$1:$AH$1,0))</f>
        <v>0</v>
      </c>
      <c r="AJ4608">
        <f>INDEX(NoSettings!$C$2:$AH$6843,MATCH(EPS!$F4608,NoSettings!$A$2:$A$6843,0),MATCH(EPS!AJ$2,NoSettings!$C$1:$AH$1,0))</f>
        <v>0</v>
      </c>
      <c r="AK4608">
        <f>INDEX(NoSettings!$C$2:$AH$6843,MATCH(EPS!$F4608,NoSettings!$A$2:$A$6843,0),MATCH(EPS!AK$2,NoSettings!$C$1:$AH$1,0))</f>
        <v>0</v>
      </c>
    </row>
    <row r="4609" spans="1:37" hidden="1" x14ac:dyDescent="0.2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0</v>
      </c>
      <c r="I4609">
        <f>INDEX(NoSettings!$C$2:$AH$6843,MATCH(EPS!$F4609,NoSettings!$A$2:$A$6843,0),MATCH(EPS!I$2,NoSettings!$C$1:$AH$1,0))</f>
        <v>0</v>
      </c>
      <c r="J4609">
        <f>INDEX(NoSettings!$C$2:$AH$6843,MATCH(EPS!$F4609,NoSettings!$A$2:$A$6843,0),MATCH(EPS!J$2,NoSettings!$C$1:$AH$1,0))</f>
        <v>0</v>
      </c>
      <c r="K4609">
        <f>INDEX(NoSettings!$C$2:$AH$6843,MATCH(EPS!$F4609,NoSettings!$A$2:$A$6843,0),MATCH(EPS!K$2,NoSettings!$C$1:$AH$1,0))</f>
        <v>0</v>
      </c>
      <c r="L4609">
        <f>INDEX(NoSettings!$C$2:$AH$6843,MATCH(EPS!$F4609,NoSettings!$A$2:$A$6843,0),MATCH(EPS!L$2,NoSettings!$C$1:$AH$1,0))</f>
        <v>0</v>
      </c>
      <c r="M4609">
        <f>INDEX(NoSettings!$C$2:$AH$6843,MATCH(EPS!$F4609,NoSettings!$A$2:$A$6843,0),MATCH(EPS!M$2,NoSettings!$C$1:$AH$1,0))</f>
        <v>0</v>
      </c>
      <c r="N4609">
        <f>INDEX(NoSettings!$C$2:$AH$6843,MATCH(EPS!$F4609,NoSettings!$A$2:$A$6843,0),MATCH(EPS!N$2,NoSettings!$C$1:$AH$1,0))</f>
        <v>0</v>
      </c>
      <c r="O4609">
        <f>INDEX(NoSettings!$C$2:$AH$6843,MATCH(EPS!$F4609,NoSettings!$A$2:$A$6843,0),MATCH(EPS!O$2,NoSettings!$C$1:$AH$1,0))</f>
        <v>0</v>
      </c>
      <c r="P4609">
        <f>INDEX(NoSettings!$C$2:$AH$6843,MATCH(EPS!$F4609,NoSettings!$A$2:$A$6843,0),MATCH(EPS!P$2,NoSettings!$C$1:$AH$1,0))</f>
        <v>0</v>
      </c>
      <c r="Q4609">
        <f>INDEX(NoSettings!$C$2:$AH$6843,MATCH(EPS!$F4609,NoSettings!$A$2:$A$6843,0),MATCH(EPS!Q$2,NoSettings!$C$1:$AH$1,0))</f>
        <v>0</v>
      </c>
      <c r="R4609">
        <f>INDEX(NoSettings!$C$2:$AH$6843,MATCH(EPS!$F4609,NoSettings!$A$2:$A$6843,0),MATCH(EPS!R$2,NoSettings!$C$1:$AH$1,0))</f>
        <v>0</v>
      </c>
      <c r="S4609">
        <f>INDEX(NoSettings!$C$2:$AH$6843,MATCH(EPS!$F4609,NoSettings!$A$2:$A$6843,0),MATCH(EPS!S$2,NoSettings!$C$1:$AH$1,0))</f>
        <v>0</v>
      </c>
      <c r="T4609">
        <f>INDEX(NoSettings!$C$2:$AH$6843,MATCH(EPS!$F4609,NoSettings!$A$2:$A$6843,0),MATCH(EPS!T$2,NoSettings!$C$1:$AH$1,0))</f>
        <v>0</v>
      </c>
      <c r="U4609">
        <f>INDEX(NoSettings!$C$2:$AH$6843,MATCH(EPS!$F4609,NoSettings!$A$2:$A$6843,0),MATCH(EPS!U$2,NoSettings!$C$1:$AH$1,0))</f>
        <v>0</v>
      </c>
      <c r="V4609">
        <f>INDEX(NoSettings!$C$2:$AH$6843,MATCH(EPS!$F4609,NoSettings!$A$2:$A$6843,0),MATCH(EPS!V$2,NoSettings!$C$1:$AH$1,0))</f>
        <v>0</v>
      </c>
      <c r="W4609">
        <f>INDEX(NoSettings!$C$2:$AH$6843,MATCH(EPS!$F4609,NoSettings!$A$2:$A$6843,0),MATCH(EPS!W$2,NoSettings!$C$1:$AH$1,0))</f>
        <v>0</v>
      </c>
      <c r="X4609">
        <f>INDEX(NoSettings!$C$2:$AH$6843,MATCH(EPS!$F4609,NoSettings!$A$2:$A$6843,0),MATCH(EPS!X$2,NoSettings!$C$1:$AH$1,0))</f>
        <v>0</v>
      </c>
      <c r="Y4609">
        <f>INDEX(NoSettings!$C$2:$AH$6843,MATCH(EPS!$F4609,NoSettings!$A$2:$A$6843,0),MATCH(EPS!Y$2,NoSettings!$C$1:$AH$1,0))</f>
        <v>0</v>
      </c>
      <c r="Z4609">
        <f>INDEX(NoSettings!$C$2:$AH$6843,MATCH(EPS!$F4609,NoSettings!$A$2:$A$6843,0),MATCH(EPS!Z$2,NoSettings!$C$1:$AH$1,0))</f>
        <v>0</v>
      </c>
      <c r="AA4609">
        <f>INDEX(NoSettings!$C$2:$AH$6843,MATCH(EPS!$F4609,NoSettings!$A$2:$A$6843,0),MATCH(EPS!AA$2,NoSettings!$C$1:$AH$1,0))</f>
        <v>0</v>
      </c>
      <c r="AB4609">
        <f>INDEX(NoSettings!$C$2:$AH$6843,MATCH(EPS!$F4609,NoSettings!$A$2:$A$6843,0),MATCH(EPS!AB$2,NoSettings!$C$1:$AH$1,0))</f>
        <v>0</v>
      </c>
      <c r="AC4609">
        <f>INDEX(NoSettings!$C$2:$AH$6843,MATCH(EPS!$F4609,NoSettings!$A$2:$A$6843,0),MATCH(EPS!AC$2,NoSettings!$C$1:$AH$1,0))</f>
        <v>0</v>
      </c>
      <c r="AD4609">
        <f>INDEX(NoSettings!$C$2:$AH$6843,MATCH(EPS!$F4609,NoSettings!$A$2:$A$6843,0),MATCH(EPS!AD$2,NoSettings!$C$1:$AH$1,0))</f>
        <v>0</v>
      </c>
      <c r="AE4609">
        <f>INDEX(NoSettings!$C$2:$AH$6843,MATCH(EPS!$F4609,NoSettings!$A$2:$A$6843,0),MATCH(EPS!AE$2,NoSettings!$C$1:$AH$1,0))</f>
        <v>0</v>
      </c>
      <c r="AF4609">
        <f>INDEX(NoSettings!$C$2:$AH$6843,MATCH(EPS!$F4609,NoSettings!$A$2:$A$6843,0),MATCH(EPS!AF$2,NoSettings!$C$1:$AH$1,0))</f>
        <v>0</v>
      </c>
      <c r="AG4609">
        <f>INDEX(NoSettings!$C$2:$AH$6843,MATCH(EPS!$F4609,NoSettings!$A$2:$A$6843,0),MATCH(EPS!AG$2,NoSettings!$C$1:$AH$1,0))</f>
        <v>0</v>
      </c>
      <c r="AH4609">
        <f>INDEX(NoSettings!$C$2:$AH$6843,MATCH(EPS!$F4609,NoSettings!$A$2:$A$6843,0),MATCH(EPS!AH$2,NoSettings!$C$1:$AH$1,0))</f>
        <v>0</v>
      </c>
      <c r="AI4609">
        <f>INDEX(NoSettings!$C$2:$AH$6843,MATCH(EPS!$F4609,NoSettings!$A$2:$A$6843,0),MATCH(EPS!AI$2,NoSettings!$C$1:$AH$1,0))</f>
        <v>0</v>
      </c>
      <c r="AJ4609">
        <f>INDEX(NoSettings!$C$2:$AH$6843,MATCH(EPS!$F4609,NoSettings!$A$2:$A$6843,0),MATCH(EPS!AJ$2,NoSettings!$C$1:$AH$1,0))</f>
        <v>0</v>
      </c>
      <c r="AK4609">
        <f>INDEX(NoSettings!$C$2:$AH$6843,MATCH(EPS!$F4609,NoSettings!$A$2:$A$6843,0),MATCH(EPS!AK$2,NoSettings!$C$1:$AH$1,0))</f>
        <v>0</v>
      </c>
    </row>
    <row r="4610" spans="1:37" hidden="1" x14ac:dyDescent="0.2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0</v>
      </c>
      <c r="I4610">
        <f>INDEX(NoSettings!$C$2:$AH$6843,MATCH(EPS!$F4610,NoSettings!$A$2:$A$6843,0),MATCH(EPS!I$2,NoSettings!$C$1:$AH$1,0))</f>
        <v>0</v>
      </c>
      <c r="J4610">
        <f>INDEX(NoSettings!$C$2:$AH$6843,MATCH(EPS!$F4610,NoSettings!$A$2:$A$6843,0),MATCH(EPS!J$2,NoSettings!$C$1:$AH$1,0))</f>
        <v>0</v>
      </c>
      <c r="K4610">
        <f>INDEX(NoSettings!$C$2:$AH$6843,MATCH(EPS!$F4610,NoSettings!$A$2:$A$6843,0),MATCH(EPS!K$2,NoSettings!$C$1:$AH$1,0))</f>
        <v>0</v>
      </c>
      <c r="L4610">
        <f>INDEX(NoSettings!$C$2:$AH$6843,MATCH(EPS!$F4610,NoSettings!$A$2:$A$6843,0),MATCH(EPS!L$2,NoSettings!$C$1:$AH$1,0))</f>
        <v>0</v>
      </c>
      <c r="M4610">
        <f>INDEX(NoSettings!$C$2:$AH$6843,MATCH(EPS!$F4610,NoSettings!$A$2:$A$6843,0),MATCH(EPS!M$2,NoSettings!$C$1:$AH$1,0))</f>
        <v>0</v>
      </c>
      <c r="N4610">
        <f>INDEX(NoSettings!$C$2:$AH$6843,MATCH(EPS!$F4610,NoSettings!$A$2:$A$6843,0),MATCH(EPS!N$2,NoSettings!$C$1:$AH$1,0))</f>
        <v>0</v>
      </c>
      <c r="O4610">
        <f>INDEX(NoSettings!$C$2:$AH$6843,MATCH(EPS!$F4610,NoSettings!$A$2:$A$6843,0),MATCH(EPS!O$2,NoSettings!$C$1:$AH$1,0))</f>
        <v>0</v>
      </c>
      <c r="P4610">
        <f>INDEX(NoSettings!$C$2:$AH$6843,MATCH(EPS!$F4610,NoSettings!$A$2:$A$6843,0),MATCH(EPS!P$2,NoSettings!$C$1:$AH$1,0))</f>
        <v>0</v>
      </c>
      <c r="Q4610">
        <f>INDEX(NoSettings!$C$2:$AH$6843,MATCH(EPS!$F4610,NoSettings!$A$2:$A$6843,0),MATCH(EPS!Q$2,NoSettings!$C$1:$AH$1,0))</f>
        <v>0</v>
      </c>
      <c r="R4610">
        <f>INDEX(NoSettings!$C$2:$AH$6843,MATCH(EPS!$F4610,NoSettings!$A$2:$A$6843,0),MATCH(EPS!R$2,NoSettings!$C$1:$AH$1,0))</f>
        <v>0</v>
      </c>
      <c r="S4610">
        <f>INDEX(NoSettings!$C$2:$AH$6843,MATCH(EPS!$F4610,NoSettings!$A$2:$A$6843,0),MATCH(EPS!S$2,NoSettings!$C$1:$AH$1,0))</f>
        <v>0</v>
      </c>
      <c r="T4610">
        <f>INDEX(NoSettings!$C$2:$AH$6843,MATCH(EPS!$F4610,NoSettings!$A$2:$A$6843,0),MATCH(EPS!T$2,NoSettings!$C$1:$AH$1,0))</f>
        <v>0</v>
      </c>
      <c r="U4610">
        <f>INDEX(NoSettings!$C$2:$AH$6843,MATCH(EPS!$F4610,NoSettings!$A$2:$A$6843,0),MATCH(EPS!U$2,NoSettings!$C$1:$AH$1,0))</f>
        <v>0</v>
      </c>
      <c r="V4610">
        <f>INDEX(NoSettings!$C$2:$AH$6843,MATCH(EPS!$F4610,NoSettings!$A$2:$A$6843,0),MATCH(EPS!V$2,NoSettings!$C$1:$AH$1,0))</f>
        <v>0</v>
      </c>
      <c r="W4610">
        <f>INDEX(NoSettings!$C$2:$AH$6843,MATCH(EPS!$F4610,NoSettings!$A$2:$A$6843,0),MATCH(EPS!W$2,NoSettings!$C$1:$AH$1,0))</f>
        <v>0</v>
      </c>
      <c r="X4610">
        <f>INDEX(NoSettings!$C$2:$AH$6843,MATCH(EPS!$F4610,NoSettings!$A$2:$A$6843,0),MATCH(EPS!X$2,NoSettings!$C$1:$AH$1,0))</f>
        <v>0</v>
      </c>
      <c r="Y4610">
        <f>INDEX(NoSettings!$C$2:$AH$6843,MATCH(EPS!$F4610,NoSettings!$A$2:$A$6843,0),MATCH(EPS!Y$2,NoSettings!$C$1:$AH$1,0))</f>
        <v>0</v>
      </c>
      <c r="Z4610">
        <f>INDEX(NoSettings!$C$2:$AH$6843,MATCH(EPS!$F4610,NoSettings!$A$2:$A$6843,0),MATCH(EPS!Z$2,NoSettings!$C$1:$AH$1,0))</f>
        <v>0</v>
      </c>
      <c r="AA4610">
        <f>INDEX(NoSettings!$C$2:$AH$6843,MATCH(EPS!$F4610,NoSettings!$A$2:$A$6843,0),MATCH(EPS!AA$2,NoSettings!$C$1:$AH$1,0))</f>
        <v>0</v>
      </c>
      <c r="AB4610">
        <f>INDEX(NoSettings!$C$2:$AH$6843,MATCH(EPS!$F4610,NoSettings!$A$2:$A$6843,0),MATCH(EPS!AB$2,NoSettings!$C$1:$AH$1,0))</f>
        <v>0</v>
      </c>
      <c r="AC4610">
        <f>INDEX(NoSettings!$C$2:$AH$6843,MATCH(EPS!$F4610,NoSettings!$A$2:$A$6843,0),MATCH(EPS!AC$2,NoSettings!$C$1:$AH$1,0))</f>
        <v>0</v>
      </c>
      <c r="AD4610">
        <f>INDEX(NoSettings!$C$2:$AH$6843,MATCH(EPS!$F4610,NoSettings!$A$2:$A$6843,0),MATCH(EPS!AD$2,NoSettings!$C$1:$AH$1,0))</f>
        <v>0</v>
      </c>
      <c r="AE4610">
        <f>INDEX(NoSettings!$C$2:$AH$6843,MATCH(EPS!$F4610,NoSettings!$A$2:$A$6843,0),MATCH(EPS!AE$2,NoSettings!$C$1:$AH$1,0))</f>
        <v>0</v>
      </c>
      <c r="AF4610">
        <f>INDEX(NoSettings!$C$2:$AH$6843,MATCH(EPS!$F4610,NoSettings!$A$2:$A$6843,0),MATCH(EPS!AF$2,NoSettings!$C$1:$AH$1,0))</f>
        <v>0</v>
      </c>
      <c r="AG4610">
        <f>INDEX(NoSettings!$C$2:$AH$6843,MATCH(EPS!$F4610,NoSettings!$A$2:$A$6843,0),MATCH(EPS!AG$2,NoSettings!$C$1:$AH$1,0))</f>
        <v>0</v>
      </c>
      <c r="AH4610">
        <f>INDEX(NoSettings!$C$2:$AH$6843,MATCH(EPS!$F4610,NoSettings!$A$2:$A$6843,0),MATCH(EPS!AH$2,NoSettings!$C$1:$AH$1,0))</f>
        <v>0</v>
      </c>
      <c r="AI4610">
        <f>INDEX(NoSettings!$C$2:$AH$6843,MATCH(EPS!$F4610,NoSettings!$A$2:$A$6843,0),MATCH(EPS!AI$2,NoSettings!$C$1:$AH$1,0))</f>
        <v>0</v>
      </c>
      <c r="AJ4610">
        <f>INDEX(NoSettings!$C$2:$AH$6843,MATCH(EPS!$F4610,NoSettings!$A$2:$A$6843,0),MATCH(EPS!AJ$2,NoSettings!$C$1:$AH$1,0))</f>
        <v>0</v>
      </c>
      <c r="AK4610">
        <f>INDEX(NoSettings!$C$2:$AH$6843,MATCH(EPS!$F4610,NoSettings!$A$2:$A$6843,0),MATCH(EPS!AK$2,NoSettings!$C$1:$AH$1,0))</f>
        <v>0</v>
      </c>
    </row>
    <row r="4611" spans="1:37" hidden="1" x14ac:dyDescent="0.2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0</v>
      </c>
      <c r="I4611">
        <f>INDEX(NoSettings!$C$2:$AH$6843,MATCH(EPS!$F4611,NoSettings!$A$2:$A$6843,0),MATCH(EPS!I$2,NoSettings!$C$1:$AH$1,0))</f>
        <v>0</v>
      </c>
      <c r="J4611">
        <f>INDEX(NoSettings!$C$2:$AH$6843,MATCH(EPS!$F4611,NoSettings!$A$2:$A$6843,0),MATCH(EPS!J$2,NoSettings!$C$1:$AH$1,0))</f>
        <v>0</v>
      </c>
      <c r="K4611">
        <f>INDEX(NoSettings!$C$2:$AH$6843,MATCH(EPS!$F4611,NoSettings!$A$2:$A$6843,0),MATCH(EPS!K$2,NoSettings!$C$1:$AH$1,0))</f>
        <v>0</v>
      </c>
      <c r="L4611">
        <f>INDEX(NoSettings!$C$2:$AH$6843,MATCH(EPS!$F4611,NoSettings!$A$2:$A$6843,0),MATCH(EPS!L$2,NoSettings!$C$1:$AH$1,0))</f>
        <v>0</v>
      </c>
      <c r="M4611">
        <f>INDEX(NoSettings!$C$2:$AH$6843,MATCH(EPS!$F4611,NoSettings!$A$2:$A$6843,0),MATCH(EPS!M$2,NoSettings!$C$1:$AH$1,0))</f>
        <v>0</v>
      </c>
      <c r="N4611">
        <f>INDEX(NoSettings!$C$2:$AH$6843,MATCH(EPS!$F4611,NoSettings!$A$2:$A$6843,0),MATCH(EPS!N$2,NoSettings!$C$1:$AH$1,0))</f>
        <v>0</v>
      </c>
      <c r="O4611">
        <f>INDEX(NoSettings!$C$2:$AH$6843,MATCH(EPS!$F4611,NoSettings!$A$2:$A$6843,0),MATCH(EPS!O$2,NoSettings!$C$1:$AH$1,0))</f>
        <v>0</v>
      </c>
      <c r="P4611">
        <f>INDEX(NoSettings!$C$2:$AH$6843,MATCH(EPS!$F4611,NoSettings!$A$2:$A$6843,0),MATCH(EPS!P$2,NoSettings!$C$1:$AH$1,0))</f>
        <v>0</v>
      </c>
      <c r="Q4611">
        <f>INDEX(NoSettings!$C$2:$AH$6843,MATCH(EPS!$F4611,NoSettings!$A$2:$A$6843,0),MATCH(EPS!Q$2,NoSettings!$C$1:$AH$1,0))</f>
        <v>0</v>
      </c>
      <c r="R4611">
        <f>INDEX(NoSettings!$C$2:$AH$6843,MATCH(EPS!$F4611,NoSettings!$A$2:$A$6843,0),MATCH(EPS!R$2,NoSettings!$C$1:$AH$1,0))</f>
        <v>0</v>
      </c>
      <c r="S4611">
        <f>INDEX(NoSettings!$C$2:$AH$6843,MATCH(EPS!$F4611,NoSettings!$A$2:$A$6843,0),MATCH(EPS!S$2,NoSettings!$C$1:$AH$1,0))</f>
        <v>0</v>
      </c>
      <c r="T4611">
        <f>INDEX(NoSettings!$C$2:$AH$6843,MATCH(EPS!$F4611,NoSettings!$A$2:$A$6843,0),MATCH(EPS!T$2,NoSettings!$C$1:$AH$1,0))</f>
        <v>0</v>
      </c>
      <c r="U4611">
        <f>INDEX(NoSettings!$C$2:$AH$6843,MATCH(EPS!$F4611,NoSettings!$A$2:$A$6843,0),MATCH(EPS!U$2,NoSettings!$C$1:$AH$1,0))</f>
        <v>0</v>
      </c>
      <c r="V4611">
        <f>INDEX(NoSettings!$C$2:$AH$6843,MATCH(EPS!$F4611,NoSettings!$A$2:$A$6843,0),MATCH(EPS!V$2,NoSettings!$C$1:$AH$1,0))</f>
        <v>0</v>
      </c>
      <c r="W4611">
        <f>INDEX(NoSettings!$C$2:$AH$6843,MATCH(EPS!$F4611,NoSettings!$A$2:$A$6843,0),MATCH(EPS!W$2,NoSettings!$C$1:$AH$1,0))</f>
        <v>0</v>
      </c>
      <c r="X4611">
        <f>INDEX(NoSettings!$C$2:$AH$6843,MATCH(EPS!$F4611,NoSettings!$A$2:$A$6843,0),MATCH(EPS!X$2,NoSettings!$C$1:$AH$1,0))</f>
        <v>0</v>
      </c>
      <c r="Y4611">
        <f>INDEX(NoSettings!$C$2:$AH$6843,MATCH(EPS!$F4611,NoSettings!$A$2:$A$6843,0),MATCH(EPS!Y$2,NoSettings!$C$1:$AH$1,0))</f>
        <v>0</v>
      </c>
      <c r="Z4611">
        <f>INDEX(NoSettings!$C$2:$AH$6843,MATCH(EPS!$F4611,NoSettings!$A$2:$A$6843,0),MATCH(EPS!Z$2,NoSettings!$C$1:$AH$1,0))</f>
        <v>0</v>
      </c>
      <c r="AA4611">
        <f>INDEX(NoSettings!$C$2:$AH$6843,MATCH(EPS!$F4611,NoSettings!$A$2:$A$6843,0),MATCH(EPS!AA$2,NoSettings!$C$1:$AH$1,0))</f>
        <v>0</v>
      </c>
      <c r="AB4611">
        <f>INDEX(NoSettings!$C$2:$AH$6843,MATCH(EPS!$F4611,NoSettings!$A$2:$A$6843,0),MATCH(EPS!AB$2,NoSettings!$C$1:$AH$1,0))</f>
        <v>0</v>
      </c>
      <c r="AC4611">
        <f>INDEX(NoSettings!$C$2:$AH$6843,MATCH(EPS!$F4611,NoSettings!$A$2:$A$6843,0),MATCH(EPS!AC$2,NoSettings!$C$1:$AH$1,0))</f>
        <v>0</v>
      </c>
      <c r="AD4611">
        <f>INDEX(NoSettings!$C$2:$AH$6843,MATCH(EPS!$F4611,NoSettings!$A$2:$A$6843,0),MATCH(EPS!AD$2,NoSettings!$C$1:$AH$1,0))</f>
        <v>0</v>
      </c>
      <c r="AE4611">
        <f>INDEX(NoSettings!$C$2:$AH$6843,MATCH(EPS!$F4611,NoSettings!$A$2:$A$6843,0),MATCH(EPS!AE$2,NoSettings!$C$1:$AH$1,0))</f>
        <v>0</v>
      </c>
      <c r="AF4611">
        <f>INDEX(NoSettings!$C$2:$AH$6843,MATCH(EPS!$F4611,NoSettings!$A$2:$A$6843,0),MATCH(EPS!AF$2,NoSettings!$C$1:$AH$1,0))</f>
        <v>0</v>
      </c>
      <c r="AG4611">
        <f>INDEX(NoSettings!$C$2:$AH$6843,MATCH(EPS!$F4611,NoSettings!$A$2:$A$6843,0),MATCH(EPS!AG$2,NoSettings!$C$1:$AH$1,0))</f>
        <v>0</v>
      </c>
      <c r="AH4611">
        <f>INDEX(NoSettings!$C$2:$AH$6843,MATCH(EPS!$F4611,NoSettings!$A$2:$A$6843,0),MATCH(EPS!AH$2,NoSettings!$C$1:$AH$1,0))</f>
        <v>0</v>
      </c>
      <c r="AI4611">
        <f>INDEX(NoSettings!$C$2:$AH$6843,MATCH(EPS!$F4611,NoSettings!$A$2:$A$6843,0),MATCH(EPS!AI$2,NoSettings!$C$1:$AH$1,0))</f>
        <v>0</v>
      </c>
      <c r="AJ4611">
        <f>INDEX(NoSettings!$C$2:$AH$6843,MATCH(EPS!$F4611,NoSettings!$A$2:$A$6843,0),MATCH(EPS!AJ$2,NoSettings!$C$1:$AH$1,0))</f>
        <v>0</v>
      </c>
      <c r="AK4611">
        <f>INDEX(NoSettings!$C$2:$AH$6843,MATCH(EPS!$F4611,NoSettings!$A$2:$A$6843,0),MATCH(EPS!AK$2,NoSettings!$C$1:$AH$1,0))</f>
        <v>0</v>
      </c>
    </row>
    <row r="4612" spans="1:37" hidden="1" x14ac:dyDescent="0.2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0</v>
      </c>
      <c r="I4612">
        <f>INDEX(NoSettings!$C$2:$AH$6843,MATCH(EPS!$F4612,NoSettings!$A$2:$A$6843,0),MATCH(EPS!I$2,NoSettings!$C$1:$AH$1,0))</f>
        <v>0</v>
      </c>
      <c r="J4612">
        <f>INDEX(NoSettings!$C$2:$AH$6843,MATCH(EPS!$F4612,NoSettings!$A$2:$A$6843,0),MATCH(EPS!J$2,NoSettings!$C$1:$AH$1,0))</f>
        <v>0</v>
      </c>
      <c r="K4612">
        <f>INDEX(NoSettings!$C$2:$AH$6843,MATCH(EPS!$F4612,NoSettings!$A$2:$A$6843,0),MATCH(EPS!K$2,NoSettings!$C$1:$AH$1,0))</f>
        <v>0</v>
      </c>
      <c r="L4612">
        <f>INDEX(NoSettings!$C$2:$AH$6843,MATCH(EPS!$F4612,NoSettings!$A$2:$A$6843,0),MATCH(EPS!L$2,NoSettings!$C$1:$AH$1,0))</f>
        <v>0</v>
      </c>
      <c r="M4612">
        <f>INDEX(NoSettings!$C$2:$AH$6843,MATCH(EPS!$F4612,NoSettings!$A$2:$A$6843,0),MATCH(EPS!M$2,NoSettings!$C$1:$AH$1,0))</f>
        <v>0</v>
      </c>
      <c r="N4612">
        <f>INDEX(NoSettings!$C$2:$AH$6843,MATCH(EPS!$F4612,NoSettings!$A$2:$A$6843,0),MATCH(EPS!N$2,NoSettings!$C$1:$AH$1,0))</f>
        <v>0</v>
      </c>
      <c r="O4612">
        <f>INDEX(NoSettings!$C$2:$AH$6843,MATCH(EPS!$F4612,NoSettings!$A$2:$A$6843,0),MATCH(EPS!O$2,NoSettings!$C$1:$AH$1,0))</f>
        <v>0</v>
      </c>
      <c r="P4612">
        <f>INDEX(NoSettings!$C$2:$AH$6843,MATCH(EPS!$F4612,NoSettings!$A$2:$A$6843,0),MATCH(EPS!P$2,NoSettings!$C$1:$AH$1,0))</f>
        <v>0</v>
      </c>
      <c r="Q4612">
        <f>INDEX(NoSettings!$C$2:$AH$6843,MATCH(EPS!$F4612,NoSettings!$A$2:$A$6843,0),MATCH(EPS!Q$2,NoSettings!$C$1:$AH$1,0))</f>
        <v>0</v>
      </c>
      <c r="R4612">
        <f>INDEX(NoSettings!$C$2:$AH$6843,MATCH(EPS!$F4612,NoSettings!$A$2:$A$6843,0),MATCH(EPS!R$2,NoSettings!$C$1:$AH$1,0))</f>
        <v>0</v>
      </c>
      <c r="S4612">
        <f>INDEX(NoSettings!$C$2:$AH$6843,MATCH(EPS!$F4612,NoSettings!$A$2:$A$6843,0),MATCH(EPS!S$2,NoSettings!$C$1:$AH$1,0))</f>
        <v>0</v>
      </c>
      <c r="T4612">
        <f>INDEX(NoSettings!$C$2:$AH$6843,MATCH(EPS!$F4612,NoSettings!$A$2:$A$6843,0),MATCH(EPS!T$2,NoSettings!$C$1:$AH$1,0))</f>
        <v>0</v>
      </c>
      <c r="U4612">
        <f>INDEX(NoSettings!$C$2:$AH$6843,MATCH(EPS!$F4612,NoSettings!$A$2:$A$6843,0),MATCH(EPS!U$2,NoSettings!$C$1:$AH$1,0))</f>
        <v>0</v>
      </c>
      <c r="V4612">
        <f>INDEX(NoSettings!$C$2:$AH$6843,MATCH(EPS!$F4612,NoSettings!$A$2:$A$6843,0),MATCH(EPS!V$2,NoSettings!$C$1:$AH$1,0))</f>
        <v>0</v>
      </c>
      <c r="W4612">
        <f>INDEX(NoSettings!$C$2:$AH$6843,MATCH(EPS!$F4612,NoSettings!$A$2:$A$6843,0),MATCH(EPS!W$2,NoSettings!$C$1:$AH$1,0))</f>
        <v>0</v>
      </c>
      <c r="X4612">
        <f>INDEX(NoSettings!$C$2:$AH$6843,MATCH(EPS!$F4612,NoSettings!$A$2:$A$6843,0),MATCH(EPS!X$2,NoSettings!$C$1:$AH$1,0))</f>
        <v>0</v>
      </c>
      <c r="Y4612">
        <f>INDEX(NoSettings!$C$2:$AH$6843,MATCH(EPS!$F4612,NoSettings!$A$2:$A$6843,0),MATCH(EPS!Y$2,NoSettings!$C$1:$AH$1,0))</f>
        <v>0</v>
      </c>
      <c r="Z4612">
        <f>INDEX(NoSettings!$C$2:$AH$6843,MATCH(EPS!$F4612,NoSettings!$A$2:$A$6843,0),MATCH(EPS!Z$2,NoSettings!$C$1:$AH$1,0))</f>
        <v>0</v>
      </c>
      <c r="AA4612">
        <f>INDEX(NoSettings!$C$2:$AH$6843,MATCH(EPS!$F4612,NoSettings!$A$2:$A$6843,0),MATCH(EPS!AA$2,NoSettings!$C$1:$AH$1,0))</f>
        <v>0</v>
      </c>
      <c r="AB4612">
        <f>INDEX(NoSettings!$C$2:$AH$6843,MATCH(EPS!$F4612,NoSettings!$A$2:$A$6843,0),MATCH(EPS!AB$2,NoSettings!$C$1:$AH$1,0))</f>
        <v>0</v>
      </c>
      <c r="AC4612">
        <f>INDEX(NoSettings!$C$2:$AH$6843,MATCH(EPS!$F4612,NoSettings!$A$2:$A$6843,0),MATCH(EPS!AC$2,NoSettings!$C$1:$AH$1,0))</f>
        <v>0</v>
      </c>
      <c r="AD4612">
        <f>INDEX(NoSettings!$C$2:$AH$6843,MATCH(EPS!$F4612,NoSettings!$A$2:$A$6843,0),MATCH(EPS!AD$2,NoSettings!$C$1:$AH$1,0))</f>
        <v>0</v>
      </c>
      <c r="AE4612">
        <f>INDEX(NoSettings!$C$2:$AH$6843,MATCH(EPS!$F4612,NoSettings!$A$2:$A$6843,0),MATCH(EPS!AE$2,NoSettings!$C$1:$AH$1,0))</f>
        <v>0</v>
      </c>
      <c r="AF4612">
        <f>INDEX(NoSettings!$C$2:$AH$6843,MATCH(EPS!$F4612,NoSettings!$A$2:$A$6843,0),MATCH(EPS!AF$2,NoSettings!$C$1:$AH$1,0))</f>
        <v>0</v>
      </c>
      <c r="AG4612">
        <f>INDEX(NoSettings!$C$2:$AH$6843,MATCH(EPS!$F4612,NoSettings!$A$2:$A$6843,0),MATCH(EPS!AG$2,NoSettings!$C$1:$AH$1,0))</f>
        <v>0</v>
      </c>
      <c r="AH4612">
        <f>INDEX(NoSettings!$C$2:$AH$6843,MATCH(EPS!$F4612,NoSettings!$A$2:$A$6843,0),MATCH(EPS!AH$2,NoSettings!$C$1:$AH$1,0))</f>
        <v>0</v>
      </c>
      <c r="AI4612">
        <f>INDEX(NoSettings!$C$2:$AH$6843,MATCH(EPS!$F4612,NoSettings!$A$2:$A$6843,0),MATCH(EPS!AI$2,NoSettings!$C$1:$AH$1,0))</f>
        <v>0</v>
      </c>
      <c r="AJ4612">
        <f>INDEX(NoSettings!$C$2:$AH$6843,MATCH(EPS!$F4612,NoSettings!$A$2:$A$6843,0),MATCH(EPS!AJ$2,NoSettings!$C$1:$AH$1,0))</f>
        <v>0</v>
      </c>
      <c r="AK4612">
        <f>INDEX(NoSettings!$C$2:$AH$6843,MATCH(EPS!$F4612,NoSettings!$A$2:$A$6843,0),MATCH(EPS!AK$2,NoSettings!$C$1:$AH$1,0))</f>
        <v>0</v>
      </c>
    </row>
    <row r="4613" spans="1:37" hidden="1" x14ac:dyDescent="0.2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2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2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2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2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2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2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2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2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2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2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2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2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2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2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2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2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2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2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2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2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2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2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2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2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2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2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2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6843,MATCH(EPS!$F4640,NoSettings!$A$2:$A$6843,0),MATCH(EPS!G$2,NoSettings!$C$1:$AH$1,0))</f>
        <v>1749110000000</v>
      </c>
      <c r="H4640">
        <f>INDEX(NoSettings!$C$2:$AH$6843,MATCH(EPS!$F4640,NoSettings!$A$2:$A$6843,0),MATCH(EPS!H$2,NoSettings!$C$1:$AH$1,0))</f>
        <v>1814940000000</v>
      </c>
      <c r="I4640">
        <f>INDEX(NoSettings!$C$2:$AH$6843,MATCH(EPS!$F4640,NoSettings!$A$2:$A$6843,0),MATCH(EPS!I$2,NoSettings!$C$1:$AH$1,0))</f>
        <v>1893140000000</v>
      </c>
      <c r="J4640">
        <f>INDEX(NoSettings!$C$2:$AH$6843,MATCH(EPS!$F4640,NoSettings!$A$2:$A$6843,0),MATCH(EPS!J$2,NoSettings!$C$1:$AH$1,0))</f>
        <v>1896230000000</v>
      </c>
      <c r="K4640">
        <f>INDEX(NoSettings!$C$2:$AH$6843,MATCH(EPS!$F4640,NoSettings!$A$2:$A$6843,0),MATCH(EPS!K$2,NoSettings!$C$1:$AH$1,0))</f>
        <v>1899330000000</v>
      </c>
      <c r="L4640">
        <f>INDEX(NoSettings!$C$2:$AH$6843,MATCH(EPS!$F4640,NoSettings!$A$2:$A$6843,0),MATCH(EPS!L$2,NoSettings!$C$1:$AH$1,0))</f>
        <v>1902420000000</v>
      </c>
      <c r="M4640">
        <f>INDEX(NoSettings!$C$2:$AH$6843,MATCH(EPS!$F4640,NoSettings!$A$2:$A$6843,0),MATCH(EPS!M$2,NoSettings!$C$1:$AH$1,0))</f>
        <v>1905510000000</v>
      </c>
      <c r="N4640">
        <f>INDEX(NoSettings!$C$2:$AH$6843,MATCH(EPS!$F4640,NoSettings!$A$2:$A$6843,0),MATCH(EPS!N$2,NoSettings!$C$1:$AH$1,0))</f>
        <v>1908600000000</v>
      </c>
      <c r="O4640">
        <f>INDEX(NoSettings!$C$2:$AH$6843,MATCH(EPS!$F4640,NoSettings!$A$2:$A$6843,0),MATCH(EPS!O$2,NoSettings!$C$1:$AH$1,0))</f>
        <v>1911700000000</v>
      </c>
      <c r="P4640">
        <f>INDEX(NoSettings!$C$2:$AH$6843,MATCH(EPS!$F4640,NoSettings!$A$2:$A$6843,0),MATCH(EPS!P$2,NoSettings!$C$1:$AH$1,0))</f>
        <v>1914800000000</v>
      </c>
      <c r="Q4640">
        <f>INDEX(NoSettings!$C$2:$AH$6843,MATCH(EPS!$F4640,NoSettings!$A$2:$A$6843,0),MATCH(EPS!Q$2,NoSettings!$C$1:$AH$1,0))</f>
        <v>1917890000000</v>
      </c>
      <c r="R4640">
        <f>INDEX(NoSettings!$C$2:$AH$6843,MATCH(EPS!$F4640,NoSettings!$A$2:$A$6843,0),MATCH(EPS!R$2,NoSettings!$C$1:$AH$1,0))</f>
        <v>1920980000000</v>
      </c>
      <c r="S4640">
        <f>INDEX(NoSettings!$C$2:$AH$6843,MATCH(EPS!$F4640,NoSettings!$A$2:$A$6843,0),MATCH(EPS!S$2,NoSettings!$C$1:$AH$1,0))</f>
        <v>1924070000000</v>
      </c>
      <c r="T4640">
        <f>INDEX(NoSettings!$C$2:$AH$6843,MATCH(EPS!$F4640,NoSettings!$A$2:$A$6843,0),MATCH(EPS!T$2,NoSettings!$C$1:$AH$1,0))</f>
        <v>1927160000000</v>
      </c>
      <c r="U4640">
        <f>INDEX(NoSettings!$C$2:$AH$6843,MATCH(EPS!$F4640,NoSettings!$A$2:$A$6843,0),MATCH(EPS!U$2,NoSettings!$C$1:$AH$1,0))</f>
        <v>1930250000000</v>
      </c>
      <c r="V4640">
        <f>INDEX(NoSettings!$C$2:$AH$6843,MATCH(EPS!$F4640,NoSettings!$A$2:$A$6843,0),MATCH(EPS!V$2,NoSettings!$C$1:$AH$1,0))</f>
        <v>1933350000000</v>
      </c>
      <c r="W4640">
        <f>INDEX(NoSettings!$C$2:$AH$6843,MATCH(EPS!$F4640,NoSettings!$A$2:$A$6843,0),MATCH(EPS!W$2,NoSettings!$C$1:$AH$1,0))</f>
        <v>1936440000000</v>
      </c>
      <c r="X4640">
        <f>INDEX(NoSettings!$C$2:$AH$6843,MATCH(EPS!$F4640,NoSettings!$A$2:$A$6843,0),MATCH(EPS!X$2,NoSettings!$C$1:$AH$1,0))</f>
        <v>1939540000000</v>
      </c>
      <c r="Y4640">
        <f>INDEX(NoSettings!$C$2:$AH$6843,MATCH(EPS!$F4640,NoSettings!$A$2:$A$6843,0),MATCH(EPS!Y$2,NoSettings!$C$1:$AH$1,0))</f>
        <v>1942630000000</v>
      </c>
      <c r="Z4640">
        <f>INDEX(NoSettings!$C$2:$AH$6843,MATCH(EPS!$F4640,NoSettings!$A$2:$A$6843,0),MATCH(EPS!Z$2,NoSettings!$C$1:$AH$1,0))</f>
        <v>1945720000000</v>
      </c>
      <c r="AA4640">
        <f>INDEX(NoSettings!$C$2:$AH$6843,MATCH(EPS!$F4640,NoSettings!$A$2:$A$6843,0),MATCH(EPS!AA$2,NoSettings!$C$1:$AH$1,0))</f>
        <v>1948810000000</v>
      </c>
      <c r="AB4640">
        <f>INDEX(NoSettings!$C$2:$AH$6843,MATCH(EPS!$F4640,NoSettings!$A$2:$A$6843,0),MATCH(EPS!AB$2,NoSettings!$C$1:$AH$1,0))</f>
        <v>1951910000000</v>
      </c>
      <c r="AC4640">
        <f>INDEX(NoSettings!$C$2:$AH$6843,MATCH(EPS!$F4640,NoSettings!$A$2:$A$6843,0),MATCH(EPS!AC$2,NoSettings!$C$1:$AH$1,0))</f>
        <v>1955000000000</v>
      </c>
      <c r="AD4640">
        <f>INDEX(NoSettings!$C$2:$AH$6843,MATCH(EPS!$F4640,NoSettings!$A$2:$A$6843,0),MATCH(EPS!AD$2,NoSettings!$C$1:$AH$1,0))</f>
        <v>1958090000000</v>
      </c>
      <c r="AE4640">
        <f>INDEX(NoSettings!$C$2:$AH$6843,MATCH(EPS!$F4640,NoSettings!$A$2:$A$6843,0),MATCH(EPS!AE$2,NoSettings!$C$1:$AH$1,0))</f>
        <v>1961190000000</v>
      </c>
      <c r="AF4640">
        <f>INDEX(NoSettings!$C$2:$AH$6843,MATCH(EPS!$F4640,NoSettings!$A$2:$A$6843,0),MATCH(EPS!AF$2,NoSettings!$C$1:$AH$1,0))</f>
        <v>1964280000000</v>
      </c>
      <c r="AG4640">
        <f>INDEX(NoSettings!$C$2:$AH$6843,MATCH(EPS!$F4640,NoSettings!$A$2:$A$6843,0),MATCH(EPS!AG$2,NoSettings!$C$1:$AH$1,0))</f>
        <v>1967380000000</v>
      </c>
      <c r="AH4640">
        <f>INDEX(NoSettings!$C$2:$AH$6843,MATCH(EPS!$F4640,NoSettings!$A$2:$A$6843,0),MATCH(EPS!AH$2,NoSettings!$C$1:$AH$1,0))</f>
        <v>1970470000000</v>
      </c>
      <c r="AI4640">
        <f>INDEX(NoSettings!$C$2:$AH$6843,MATCH(EPS!$F4640,NoSettings!$A$2:$A$6843,0),MATCH(EPS!AI$2,NoSettings!$C$1:$AH$1,0))</f>
        <v>1973560000000</v>
      </c>
      <c r="AJ4640">
        <f>INDEX(NoSettings!$C$2:$AH$6843,MATCH(EPS!$F4640,NoSettings!$A$2:$A$6843,0),MATCH(EPS!AJ$2,NoSettings!$C$1:$AH$1,0))</f>
        <v>1976650000000</v>
      </c>
      <c r="AK4640">
        <f>INDEX(NoSettings!$C$2:$AH$6843,MATCH(EPS!$F4640,NoSettings!$A$2:$A$6843,0),MATCH(EPS!AK$2,NoSettings!$C$1:$AH$1,0))</f>
        <v>1979740000000</v>
      </c>
    </row>
    <row r="4641" spans="1:37" hidden="1" x14ac:dyDescent="0.2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6843,MATCH(EPS!$F4641,NoSettings!$A$2:$A$6843,0),MATCH(EPS!G$2,NoSettings!$C$1:$AH$1,0))</f>
        <v>49764900</v>
      </c>
      <c r="H4641">
        <f>INDEX(NoSettings!$C$2:$AH$6843,MATCH(EPS!$F4641,NoSettings!$A$2:$A$6843,0),MATCH(EPS!H$2,NoSettings!$C$1:$AH$1,0))</f>
        <v>51637800</v>
      </c>
      <c r="I4641">
        <f>INDEX(NoSettings!$C$2:$AH$6843,MATCH(EPS!$F4641,NoSettings!$A$2:$A$6843,0),MATCH(EPS!I$2,NoSettings!$C$1:$AH$1,0))</f>
        <v>53862600</v>
      </c>
      <c r="J4641">
        <f>INDEX(NoSettings!$C$2:$AH$6843,MATCH(EPS!$F4641,NoSettings!$A$2:$A$6843,0),MATCH(EPS!J$2,NoSettings!$C$1:$AH$1,0))</f>
        <v>53950600</v>
      </c>
      <c r="K4641">
        <f>INDEX(NoSettings!$C$2:$AH$6843,MATCH(EPS!$F4641,NoSettings!$A$2:$A$6843,0),MATCH(EPS!K$2,NoSettings!$C$1:$AH$1,0))</f>
        <v>54038800</v>
      </c>
      <c r="L4641">
        <f>INDEX(NoSettings!$C$2:$AH$6843,MATCH(EPS!$F4641,NoSettings!$A$2:$A$6843,0),MATCH(EPS!L$2,NoSettings!$C$1:$AH$1,0))</f>
        <v>54126700</v>
      </c>
      <c r="M4641">
        <f>INDEX(NoSettings!$C$2:$AH$6843,MATCH(EPS!$F4641,NoSettings!$A$2:$A$6843,0),MATCH(EPS!M$2,NoSettings!$C$1:$AH$1,0))</f>
        <v>54214700</v>
      </c>
      <c r="N4641">
        <f>INDEX(NoSettings!$C$2:$AH$6843,MATCH(EPS!$F4641,NoSettings!$A$2:$A$6843,0),MATCH(EPS!N$2,NoSettings!$C$1:$AH$1,0))</f>
        <v>54302700</v>
      </c>
      <c r="O4641">
        <f>INDEX(NoSettings!$C$2:$AH$6843,MATCH(EPS!$F4641,NoSettings!$A$2:$A$6843,0),MATCH(EPS!O$2,NoSettings!$C$1:$AH$1,0))</f>
        <v>54390600</v>
      </c>
      <c r="P4641">
        <f>INDEX(NoSettings!$C$2:$AH$6843,MATCH(EPS!$F4641,NoSettings!$A$2:$A$6843,0),MATCH(EPS!P$2,NoSettings!$C$1:$AH$1,0))</f>
        <v>54478800</v>
      </c>
      <c r="Q4641">
        <f>INDEX(NoSettings!$C$2:$AH$6843,MATCH(EPS!$F4641,NoSettings!$A$2:$A$6843,0),MATCH(EPS!Q$2,NoSettings!$C$1:$AH$1,0))</f>
        <v>54566800</v>
      </c>
      <c r="R4641">
        <f>INDEX(NoSettings!$C$2:$AH$6843,MATCH(EPS!$F4641,NoSettings!$A$2:$A$6843,0),MATCH(EPS!R$2,NoSettings!$C$1:$AH$1,0))</f>
        <v>54654700</v>
      </c>
      <c r="S4641">
        <f>INDEX(NoSettings!$C$2:$AH$6843,MATCH(EPS!$F4641,NoSettings!$A$2:$A$6843,0),MATCH(EPS!S$2,NoSettings!$C$1:$AH$1,0))</f>
        <v>54742700</v>
      </c>
      <c r="T4641">
        <f>INDEX(NoSettings!$C$2:$AH$6843,MATCH(EPS!$F4641,NoSettings!$A$2:$A$6843,0),MATCH(EPS!T$2,NoSettings!$C$1:$AH$1,0))</f>
        <v>54830600</v>
      </c>
      <c r="U4641">
        <f>INDEX(NoSettings!$C$2:$AH$6843,MATCH(EPS!$F4641,NoSettings!$A$2:$A$6843,0),MATCH(EPS!U$2,NoSettings!$C$1:$AH$1,0))</f>
        <v>54918600</v>
      </c>
      <c r="V4641">
        <f>INDEX(NoSettings!$C$2:$AH$6843,MATCH(EPS!$F4641,NoSettings!$A$2:$A$6843,0),MATCH(EPS!V$2,NoSettings!$C$1:$AH$1,0))</f>
        <v>55006800</v>
      </c>
      <c r="W4641">
        <f>INDEX(NoSettings!$C$2:$AH$6843,MATCH(EPS!$F4641,NoSettings!$A$2:$A$6843,0),MATCH(EPS!W$2,NoSettings!$C$1:$AH$1,0))</f>
        <v>55094700</v>
      </c>
      <c r="X4641">
        <f>INDEX(NoSettings!$C$2:$AH$6843,MATCH(EPS!$F4641,NoSettings!$A$2:$A$6843,0),MATCH(EPS!X$2,NoSettings!$C$1:$AH$1,0))</f>
        <v>55182700</v>
      </c>
      <c r="Y4641">
        <f>INDEX(NoSettings!$C$2:$AH$6843,MATCH(EPS!$F4641,NoSettings!$A$2:$A$6843,0),MATCH(EPS!Y$2,NoSettings!$C$1:$AH$1,0))</f>
        <v>55270700</v>
      </c>
      <c r="Z4641">
        <f>INDEX(NoSettings!$C$2:$AH$6843,MATCH(EPS!$F4641,NoSettings!$A$2:$A$6843,0),MATCH(EPS!Z$2,NoSettings!$C$1:$AH$1,0))</f>
        <v>55358600</v>
      </c>
      <c r="AA4641">
        <f>INDEX(NoSettings!$C$2:$AH$6843,MATCH(EPS!$F4641,NoSettings!$A$2:$A$6843,0),MATCH(EPS!AA$2,NoSettings!$C$1:$AH$1,0))</f>
        <v>55446600</v>
      </c>
      <c r="AB4641">
        <f>INDEX(NoSettings!$C$2:$AH$6843,MATCH(EPS!$F4641,NoSettings!$A$2:$A$6843,0),MATCH(EPS!AB$2,NoSettings!$C$1:$AH$1,0))</f>
        <v>55534800</v>
      </c>
      <c r="AC4641">
        <f>INDEX(NoSettings!$C$2:$AH$6843,MATCH(EPS!$F4641,NoSettings!$A$2:$A$6843,0),MATCH(EPS!AC$2,NoSettings!$C$1:$AH$1,0))</f>
        <v>55622700</v>
      </c>
      <c r="AD4641">
        <f>INDEX(NoSettings!$C$2:$AH$6843,MATCH(EPS!$F4641,NoSettings!$A$2:$A$6843,0),MATCH(EPS!AD$2,NoSettings!$C$1:$AH$1,0))</f>
        <v>55710700</v>
      </c>
      <c r="AE4641">
        <f>INDEX(NoSettings!$C$2:$AH$6843,MATCH(EPS!$F4641,NoSettings!$A$2:$A$6843,0),MATCH(EPS!AE$2,NoSettings!$C$1:$AH$1,0))</f>
        <v>55798700</v>
      </c>
      <c r="AF4641">
        <f>INDEX(NoSettings!$C$2:$AH$6843,MATCH(EPS!$F4641,NoSettings!$A$2:$A$6843,0),MATCH(EPS!AF$2,NoSettings!$C$1:$AH$1,0))</f>
        <v>55886600</v>
      </c>
      <c r="AG4641">
        <f>INDEX(NoSettings!$C$2:$AH$6843,MATCH(EPS!$F4641,NoSettings!$A$2:$A$6843,0),MATCH(EPS!AG$2,NoSettings!$C$1:$AH$1,0))</f>
        <v>55974800</v>
      </c>
      <c r="AH4641">
        <f>INDEX(NoSettings!$C$2:$AH$6843,MATCH(EPS!$F4641,NoSettings!$A$2:$A$6843,0),MATCH(EPS!AH$2,NoSettings!$C$1:$AH$1,0))</f>
        <v>56062800</v>
      </c>
      <c r="AI4641">
        <f>INDEX(NoSettings!$C$2:$AH$6843,MATCH(EPS!$F4641,NoSettings!$A$2:$A$6843,0),MATCH(EPS!AI$2,NoSettings!$C$1:$AH$1,0))</f>
        <v>56150700</v>
      </c>
      <c r="AJ4641">
        <f>INDEX(NoSettings!$C$2:$AH$6843,MATCH(EPS!$F4641,NoSettings!$A$2:$A$6843,0),MATCH(EPS!AJ$2,NoSettings!$C$1:$AH$1,0))</f>
        <v>56238700</v>
      </c>
      <c r="AK4641">
        <f>INDEX(NoSettings!$C$2:$AH$6843,MATCH(EPS!$F4641,NoSettings!$A$2:$A$6843,0),MATCH(EPS!AK$2,NoSettings!$C$1:$AH$1,0))</f>
        <v>56326600</v>
      </c>
    </row>
    <row r="4642" spans="1:37" hidden="1" x14ac:dyDescent="0.2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6843,MATCH(EPS!$F4642,NoSettings!$A$2:$A$6843,0),MATCH(EPS!G$2,NoSettings!$C$1:$AH$1,0))</f>
        <v>229828000</v>
      </c>
      <c r="H4642">
        <f>INDEX(NoSettings!$C$2:$AH$6843,MATCH(EPS!$F4642,NoSettings!$A$2:$A$6843,0),MATCH(EPS!H$2,NoSettings!$C$1:$AH$1,0))</f>
        <v>238477000</v>
      </c>
      <c r="I4642">
        <f>INDEX(NoSettings!$C$2:$AH$6843,MATCH(EPS!$F4642,NoSettings!$A$2:$A$6843,0),MATCH(EPS!I$2,NoSettings!$C$1:$AH$1,0))</f>
        <v>248752000</v>
      </c>
      <c r="J4642">
        <f>INDEX(NoSettings!$C$2:$AH$6843,MATCH(EPS!$F4642,NoSettings!$A$2:$A$6843,0),MATCH(EPS!J$2,NoSettings!$C$1:$AH$1,0))</f>
        <v>249158000</v>
      </c>
      <c r="K4642">
        <f>INDEX(NoSettings!$C$2:$AH$6843,MATCH(EPS!$F4642,NoSettings!$A$2:$A$6843,0),MATCH(EPS!K$2,NoSettings!$C$1:$AH$1,0))</f>
        <v>249565000</v>
      </c>
      <c r="L4642">
        <f>INDEX(NoSettings!$C$2:$AH$6843,MATCH(EPS!$F4642,NoSettings!$A$2:$A$6843,0),MATCH(EPS!L$2,NoSettings!$C$1:$AH$1,0))</f>
        <v>249972000</v>
      </c>
      <c r="M4642">
        <f>INDEX(NoSettings!$C$2:$AH$6843,MATCH(EPS!$F4642,NoSettings!$A$2:$A$6843,0),MATCH(EPS!M$2,NoSettings!$C$1:$AH$1,0))</f>
        <v>250378000</v>
      </c>
      <c r="N4642">
        <f>INDEX(NoSettings!$C$2:$AH$6843,MATCH(EPS!$F4642,NoSettings!$A$2:$A$6843,0),MATCH(EPS!N$2,NoSettings!$C$1:$AH$1,0))</f>
        <v>250784000</v>
      </c>
      <c r="O4642">
        <f>INDEX(NoSettings!$C$2:$AH$6843,MATCH(EPS!$F4642,NoSettings!$A$2:$A$6843,0),MATCH(EPS!O$2,NoSettings!$C$1:$AH$1,0))</f>
        <v>251190000</v>
      </c>
      <c r="P4642">
        <f>INDEX(NoSettings!$C$2:$AH$6843,MATCH(EPS!$F4642,NoSettings!$A$2:$A$6843,0),MATCH(EPS!P$2,NoSettings!$C$1:$AH$1,0))</f>
        <v>251598000</v>
      </c>
      <c r="Q4642">
        <f>INDEX(NoSettings!$C$2:$AH$6843,MATCH(EPS!$F4642,NoSettings!$A$2:$A$6843,0),MATCH(EPS!Q$2,NoSettings!$C$1:$AH$1,0))</f>
        <v>252004000</v>
      </c>
      <c r="R4642">
        <f>INDEX(NoSettings!$C$2:$AH$6843,MATCH(EPS!$F4642,NoSettings!$A$2:$A$6843,0),MATCH(EPS!R$2,NoSettings!$C$1:$AH$1,0))</f>
        <v>252410000</v>
      </c>
      <c r="S4642">
        <f>INDEX(NoSettings!$C$2:$AH$6843,MATCH(EPS!$F4642,NoSettings!$A$2:$A$6843,0),MATCH(EPS!S$2,NoSettings!$C$1:$AH$1,0))</f>
        <v>252816000</v>
      </c>
      <c r="T4642">
        <f>INDEX(NoSettings!$C$2:$AH$6843,MATCH(EPS!$F4642,NoSettings!$A$2:$A$6843,0),MATCH(EPS!T$2,NoSettings!$C$1:$AH$1,0))</f>
        <v>253223000</v>
      </c>
      <c r="U4642">
        <f>INDEX(NoSettings!$C$2:$AH$6843,MATCH(EPS!$F4642,NoSettings!$A$2:$A$6843,0),MATCH(EPS!U$2,NoSettings!$C$1:$AH$1,0))</f>
        <v>253629000</v>
      </c>
      <c r="V4642">
        <f>INDEX(NoSettings!$C$2:$AH$6843,MATCH(EPS!$F4642,NoSettings!$A$2:$A$6843,0),MATCH(EPS!V$2,NoSettings!$C$1:$AH$1,0))</f>
        <v>254036000</v>
      </c>
      <c r="W4642">
        <f>INDEX(NoSettings!$C$2:$AH$6843,MATCH(EPS!$F4642,NoSettings!$A$2:$A$6843,0),MATCH(EPS!W$2,NoSettings!$C$1:$AH$1,0))</f>
        <v>254442000</v>
      </c>
      <c r="X4642">
        <f>INDEX(NoSettings!$C$2:$AH$6843,MATCH(EPS!$F4642,NoSettings!$A$2:$A$6843,0),MATCH(EPS!X$2,NoSettings!$C$1:$AH$1,0))</f>
        <v>254848000</v>
      </c>
      <c r="Y4642">
        <f>INDEX(NoSettings!$C$2:$AH$6843,MATCH(EPS!$F4642,NoSettings!$A$2:$A$6843,0),MATCH(EPS!Y$2,NoSettings!$C$1:$AH$1,0))</f>
        <v>255255000</v>
      </c>
      <c r="Z4642">
        <f>INDEX(NoSettings!$C$2:$AH$6843,MATCH(EPS!$F4642,NoSettings!$A$2:$A$6843,0),MATCH(EPS!Z$2,NoSettings!$C$1:$AH$1,0))</f>
        <v>255661000</v>
      </c>
      <c r="AA4642">
        <f>INDEX(NoSettings!$C$2:$AH$6843,MATCH(EPS!$F4642,NoSettings!$A$2:$A$6843,0),MATCH(EPS!AA$2,NoSettings!$C$1:$AH$1,0))</f>
        <v>256067000</v>
      </c>
      <c r="AB4642">
        <f>INDEX(NoSettings!$C$2:$AH$6843,MATCH(EPS!$F4642,NoSettings!$A$2:$A$6843,0),MATCH(EPS!AB$2,NoSettings!$C$1:$AH$1,0))</f>
        <v>256474000</v>
      </c>
      <c r="AC4642">
        <f>INDEX(NoSettings!$C$2:$AH$6843,MATCH(EPS!$F4642,NoSettings!$A$2:$A$6843,0),MATCH(EPS!AC$2,NoSettings!$C$1:$AH$1,0))</f>
        <v>256881000</v>
      </c>
      <c r="AD4642">
        <f>INDEX(NoSettings!$C$2:$AH$6843,MATCH(EPS!$F4642,NoSettings!$A$2:$A$6843,0),MATCH(EPS!AD$2,NoSettings!$C$1:$AH$1,0))</f>
        <v>257287000</v>
      </c>
      <c r="AE4642">
        <f>INDEX(NoSettings!$C$2:$AH$6843,MATCH(EPS!$F4642,NoSettings!$A$2:$A$6843,0),MATCH(EPS!AE$2,NoSettings!$C$1:$AH$1,0))</f>
        <v>257693000</v>
      </c>
      <c r="AF4642">
        <f>INDEX(NoSettings!$C$2:$AH$6843,MATCH(EPS!$F4642,NoSettings!$A$2:$A$6843,0),MATCH(EPS!AF$2,NoSettings!$C$1:$AH$1,0))</f>
        <v>258099000</v>
      </c>
      <c r="AG4642">
        <f>INDEX(NoSettings!$C$2:$AH$6843,MATCH(EPS!$F4642,NoSettings!$A$2:$A$6843,0),MATCH(EPS!AG$2,NoSettings!$C$1:$AH$1,0))</f>
        <v>258507000</v>
      </c>
      <c r="AH4642">
        <f>INDEX(NoSettings!$C$2:$AH$6843,MATCH(EPS!$F4642,NoSettings!$A$2:$A$6843,0),MATCH(EPS!AH$2,NoSettings!$C$1:$AH$1,0))</f>
        <v>258913000</v>
      </c>
      <c r="AI4642">
        <f>INDEX(NoSettings!$C$2:$AH$6843,MATCH(EPS!$F4642,NoSettings!$A$2:$A$6843,0),MATCH(EPS!AI$2,NoSettings!$C$1:$AH$1,0))</f>
        <v>259319000</v>
      </c>
      <c r="AJ4642">
        <f>INDEX(NoSettings!$C$2:$AH$6843,MATCH(EPS!$F4642,NoSettings!$A$2:$A$6843,0),MATCH(EPS!AJ$2,NoSettings!$C$1:$AH$1,0))</f>
        <v>259725000</v>
      </c>
      <c r="AK4642">
        <f>INDEX(NoSettings!$C$2:$AH$6843,MATCH(EPS!$F4642,NoSettings!$A$2:$A$6843,0),MATCH(EPS!AK$2,NoSettings!$C$1:$AH$1,0))</f>
        <v>260131000</v>
      </c>
    </row>
    <row r="4643" spans="1:37" hidden="1" x14ac:dyDescent="0.2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6843,MATCH(EPS!$F4643,NoSettings!$A$2:$A$6843,0),MATCH(EPS!G$2,NoSettings!$C$1:$AH$1,0))</f>
        <v>786589000</v>
      </c>
      <c r="H4643">
        <f>INDEX(NoSettings!$C$2:$AH$6843,MATCH(EPS!$F4643,NoSettings!$A$2:$A$6843,0),MATCH(EPS!H$2,NoSettings!$C$1:$AH$1,0))</f>
        <v>816191000</v>
      </c>
      <c r="I4643">
        <f>INDEX(NoSettings!$C$2:$AH$6843,MATCH(EPS!$F4643,NoSettings!$A$2:$A$6843,0),MATCH(EPS!I$2,NoSettings!$C$1:$AH$1,0))</f>
        <v>851358000</v>
      </c>
      <c r="J4643">
        <f>INDEX(NoSettings!$C$2:$AH$6843,MATCH(EPS!$F4643,NoSettings!$A$2:$A$6843,0),MATCH(EPS!J$2,NoSettings!$C$1:$AH$1,0))</f>
        <v>852748000</v>
      </c>
      <c r="K4643">
        <f>INDEX(NoSettings!$C$2:$AH$6843,MATCH(EPS!$F4643,NoSettings!$A$2:$A$6843,0),MATCH(EPS!K$2,NoSettings!$C$1:$AH$1,0))</f>
        <v>854142000</v>
      </c>
      <c r="L4643">
        <f>INDEX(NoSettings!$C$2:$AH$6843,MATCH(EPS!$F4643,NoSettings!$A$2:$A$6843,0),MATCH(EPS!L$2,NoSettings!$C$1:$AH$1,0))</f>
        <v>855532000</v>
      </c>
      <c r="M4643">
        <f>INDEX(NoSettings!$C$2:$AH$6843,MATCH(EPS!$F4643,NoSettings!$A$2:$A$6843,0),MATCH(EPS!M$2,NoSettings!$C$1:$AH$1,0))</f>
        <v>856922000</v>
      </c>
      <c r="N4643">
        <f>INDEX(NoSettings!$C$2:$AH$6843,MATCH(EPS!$F4643,NoSettings!$A$2:$A$6843,0),MATCH(EPS!N$2,NoSettings!$C$1:$AH$1,0))</f>
        <v>858313000</v>
      </c>
      <c r="O4643">
        <f>INDEX(NoSettings!$C$2:$AH$6843,MATCH(EPS!$F4643,NoSettings!$A$2:$A$6843,0),MATCH(EPS!O$2,NoSettings!$C$1:$AH$1,0))</f>
        <v>859703000</v>
      </c>
      <c r="P4643">
        <f>INDEX(NoSettings!$C$2:$AH$6843,MATCH(EPS!$F4643,NoSettings!$A$2:$A$6843,0),MATCH(EPS!P$2,NoSettings!$C$1:$AH$1,0))</f>
        <v>861097000</v>
      </c>
      <c r="Q4643">
        <f>INDEX(NoSettings!$C$2:$AH$6843,MATCH(EPS!$F4643,NoSettings!$A$2:$A$6843,0),MATCH(EPS!Q$2,NoSettings!$C$1:$AH$1,0))</f>
        <v>862487000</v>
      </c>
      <c r="R4643">
        <f>INDEX(NoSettings!$C$2:$AH$6843,MATCH(EPS!$F4643,NoSettings!$A$2:$A$6843,0),MATCH(EPS!R$2,NoSettings!$C$1:$AH$1,0))</f>
        <v>863877000</v>
      </c>
      <c r="S4643">
        <f>INDEX(NoSettings!$C$2:$AH$6843,MATCH(EPS!$F4643,NoSettings!$A$2:$A$6843,0),MATCH(EPS!S$2,NoSettings!$C$1:$AH$1,0))</f>
        <v>865268000</v>
      </c>
      <c r="T4643">
        <f>INDEX(NoSettings!$C$2:$AH$6843,MATCH(EPS!$F4643,NoSettings!$A$2:$A$6843,0),MATCH(EPS!T$2,NoSettings!$C$1:$AH$1,0))</f>
        <v>866658000</v>
      </c>
      <c r="U4643">
        <f>INDEX(NoSettings!$C$2:$AH$6843,MATCH(EPS!$F4643,NoSettings!$A$2:$A$6843,0),MATCH(EPS!U$2,NoSettings!$C$1:$AH$1,0))</f>
        <v>868048000</v>
      </c>
      <c r="V4643">
        <f>INDEX(NoSettings!$C$2:$AH$6843,MATCH(EPS!$F4643,NoSettings!$A$2:$A$6843,0),MATCH(EPS!V$2,NoSettings!$C$1:$AH$1,0))</f>
        <v>869442000</v>
      </c>
      <c r="W4643">
        <f>INDEX(NoSettings!$C$2:$AH$6843,MATCH(EPS!$F4643,NoSettings!$A$2:$A$6843,0),MATCH(EPS!W$2,NoSettings!$C$1:$AH$1,0))</f>
        <v>870832000</v>
      </c>
      <c r="X4643">
        <f>INDEX(NoSettings!$C$2:$AH$6843,MATCH(EPS!$F4643,NoSettings!$A$2:$A$6843,0),MATCH(EPS!X$2,NoSettings!$C$1:$AH$1,0))</f>
        <v>872223000</v>
      </c>
      <c r="Y4643">
        <f>INDEX(NoSettings!$C$2:$AH$6843,MATCH(EPS!$F4643,NoSettings!$A$2:$A$6843,0),MATCH(EPS!Y$2,NoSettings!$C$1:$AH$1,0))</f>
        <v>873613000</v>
      </c>
      <c r="Z4643">
        <f>INDEX(NoSettings!$C$2:$AH$6843,MATCH(EPS!$F4643,NoSettings!$A$2:$A$6843,0),MATCH(EPS!Z$2,NoSettings!$C$1:$AH$1,0))</f>
        <v>875003000</v>
      </c>
      <c r="AA4643">
        <f>INDEX(NoSettings!$C$2:$AH$6843,MATCH(EPS!$F4643,NoSettings!$A$2:$A$6843,0),MATCH(EPS!AA$2,NoSettings!$C$1:$AH$1,0))</f>
        <v>876394000</v>
      </c>
      <c r="AB4643">
        <f>INDEX(NoSettings!$C$2:$AH$6843,MATCH(EPS!$F4643,NoSettings!$A$2:$A$6843,0),MATCH(EPS!AB$2,NoSettings!$C$1:$AH$1,0))</f>
        <v>877787000</v>
      </c>
      <c r="AC4643">
        <f>INDEX(NoSettings!$C$2:$AH$6843,MATCH(EPS!$F4643,NoSettings!$A$2:$A$6843,0),MATCH(EPS!AC$2,NoSettings!$C$1:$AH$1,0))</f>
        <v>879178000</v>
      </c>
      <c r="AD4643">
        <f>INDEX(NoSettings!$C$2:$AH$6843,MATCH(EPS!$F4643,NoSettings!$A$2:$A$6843,0),MATCH(EPS!AD$2,NoSettings!$C$1:$AH$1,0))</f>
        <v>880568000</v>
      </c>
      <c r="AE4643">
        <f>INDEX(NoSettings!$C$2:$AH$6843,MATCH(EPS!$F4643,NoSettings!$A$2:$A$6843,0),MATCH(EPS!AE$2,NoSettings!$C$1:$AH$1,0))</f>
        <v>881958000</v>
      </c>
      <c r="AF4643">
        <f>INDEX(NoSettings!$C$2:$AH$6843,MATCH(EPS!$F4643,NoSettings!$A$2:$A$6843,0),MATCH(EPS!AF$2,NoSettings!$C$1:$AH$1,0))</f>
        <v>883349000</v>
      </c>
      <c r="AG4643">
        <f>INDEX(NoSettings!$C$2:$AH$6843,MATCH(EPS!$F4643,NoSettings!$A$2:$A$6843,0),MATCH(EPS!AG$2,NoSettings!$C$1:$AH$1,0))</f>
        <v>884743000</v>
      </c>
      <c r="AH4643">
        <f>INDEX(NoSettings!$C$2:$AH$6843,MATCH(EPS!$F4643,NoSettings!$A$2:$A$6843,0),MATCH(EPS!AH$2,NoSettings!$C$1:$AH$1,0))</f>
        <v>886133000</v>
      </c>
      <c r="AI4643">
        <f>INDEX(NoSettings!$C$2:$AH$6843,MATCH(EPS!$F4643,NoSettings!$A$2:$A$6843,0),MATCH(EPS!AI$2,NoSettings!$C$1:$AH$1,0))</f>
        <v>887523000</v>
      </c>
      <c r="AJ4643">
        <f>INDEX(NoSettings!$C$2:$AH$6843,MATCH(EPS!$F4643,NoSettings!$A$2:$A$6843,0),MATCH(EPS!AJ$2,NoSettings!$C$1:$AH$1,0))</f>
        <v>888914000</v>
      </c>
      <c r="AK4643">
        <f>INDEX(NoSettings!$C$2:$AH$6843,MATCH(EPS!$F4643,NoSettings!$A$2:$A$6843,0),MATCH(EPS!AK$2,NoSettings!$C$1:$AH$1,0))</f>
        <v>890304000</v>
      </c>
    </row>
    <row r="4644" spans="1:37" hidden="1" x14ac:dyDescent="0.2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6843,MATCH(EPS!$F4644,NoSettings!$A$2:$A$6843,0),MATCH(EPS!G$2,NoSettings!$C$1:$AH$1,0))</f>
        <v>62095400</v>
      </c>
      <c r="H4644">
        <f>INDEX(NoSettings!$C$2:$AH$6843,MATCH(EPS!$F4644,NoSettings!$A$2:$A$6843,0),MATCH(EPS!H$2,NoSettings!$C$1:$AH$1,0))</f>
        <v>64432300</v>
      </c>
      <c r="I4644">
        <f>INDEX(NoSettings!$C$2:$AH$6843,MATCH(EPS!$F4644,NoSettings!$A$2:$A$6843,0),MATCH(EPS!I$2,NoSettings!$C$1:$AH$1,0))</f>
        <v>67208500</v>
      </c>
      <c r="J4644">
        <f>INDEX(NoSettings!$C$2:$AH$6843,MATCH(EPS!$F4644,NoSettings!$A$2:$A$6843,0),MATCH(EPS!J$2,NoSettings!$C$1:$AH$1,0))</f>
        <v>67318200</v>
      </c>
      <c r="K4644">
        <f>INDEX(NoSettings!$C$2:$AH$6843,MATCH(EPS!$F4644,NoSettings!$A$2:$A$6843,0),MATCH(EPS!K$2,NoSettings!$C$1:$AH$1,0))</f>
        <v>67428200</v>
      </c>
      <c r="L4644">
        <f>INDEX(NoSettings!$C$2:$AH$6843,MATCH(EPS!$F4644,NoSettings!$A$2:$A$6843,0),MATCH(EPS!L$2,NoSettings!$C$1:$AH$1,0))</f>
        <v>67538000</v>
      </c>
      <c r="M4644">
        <f>INDEX(NoSettings!$C$2:$AH$6843,MATCH(EPS!$F4644,NoSettings!$A$2:$A$6843,0),MATCH(EPS!M$2,NoSettings!$C$1:$AH$1,0))</f>
        <v>67647800</v>
      </c>
      <c r="N4644">
        <f>INDEX(NoSettings!$C$2:$AH$6843,MATCH(EPS!$F4644,NoSettings!$A$2:$A$6843,0),MATCH(EPS!N$2,NoSettings!$C$1:$AH$1,0))</f>
        <v>67757500</v>
      </c>
      <c r="O4644">
        <f>INDEX(NoSettings!$C$2:$AH$6843,MATCH(EPS!$F4644,NoSettings!$A$2:$A$6843,0),MATCH(EPS!O$2,NoSettings!$C$1:$AH$1,0))</f>
        <v>67867300</v>
      </c>
      <c r="P4644">
        <f>INDEX(NoSettings!$C$2:$AH$6843,MATCH(EPS!$F4644,NoSettings!$A$2:$A$6843,0),MATCH(EPS!P$2,NoSettings!$C$1:$AH$1,0))</f>
        <v>67977300</v>
      </c>
      <c r="Q4644">
        <f>INDEX(NoSettings!$C$2:$AH$6843,MATCH(EPS!$F4644,NoSettings!$A$2:$A$6843,0),MATCH(EPS!Q$2,NoSettings!$C$1:$AH$1,0))</f>
        <v>68087000</v>
      </c>
      <c r="R4644">
        <f>INDEX(NoSettings!$C$2:$AH$6843,MATCH(EPS!$F4644,NoSettings!$A$2:$A$6843,0),MATCH(EPS!R$2,NoSettings!$C$1:$AH$1,0))</f>
        <v>68196800</v>
      </c>
      <c r="S4644">
        <f>INDEX(NoSettings!$C$2:$AH$6843,MATCH(EPS!$F4644,NoSettings!$A$2:$A$6843,0),MATCH(EPS!S$2,NoSettings!$C$1:$AH$1,0))</f>
        <v>68306600</v>
      </c>
      <c r="T4644">
        <f>INDEX(NoSettings!$C$2:$AH$6843,MATCH(EPS!$F4644,NoSettings!$A$2:$A$6843,0),MATCH(EPS!T$2,NoSettings!$C$1:$AH$1,0))</f>
        <v>68416300</v>
      </c>
      <c r="U4644">
        <f>INDEX(NoSettings!$C$2:$AH$6843,MATCH(EPS!$F4644,NoSettings!$A$2:$A$6843,0),MATCH(EPS!U$2,NoSettings!$C$1:$AH$1,0))</f>
        <v>68526100</v>
      </c>
      <c r="V4644">
        <f>INDEX(NoSettings!$C$2:$AH$6843,MATCH(EPS!$F4644,NoSettings!$A$2:$A$6843,0),MATCH(EPS!V$2,NoSettings!$C$1:$AH$1,0))</f>
        <v>68636100</v>
      </c>
      <c r="W4644">
        <f>INDEX(NoSettings!$C$2:$AH$6843,MATCH(EPS!$F4644,NoSettings!$A$2:$A$6843,0),MATCH(EPS!W$2,NoSettings!$C$1:$AH$1,0))</f>
        <v>68745900</v>
      </c>
      <c r="X4644">
        <f>INDEX(NoSettings!$C$2:$AH$6843,MATCH(EPS!$F4644,NoSettings!$A$2:$A$6843,0),MATCH(EPS!X$2,NoSettings!$C$1:$AH$1,0))</f>
        <v>68855600</v>
      </c>
      <c r="Y4644">
        <f>INDEX(NoSettings!$C$2:$AH$6843,MATCH(EPS!$F4644,NoSettings!$A$2:$A$6843,0),MATCH(EPS!Y$2,NoSettings!$C$1:$AH$1,0))</f>
        <v>68965400</v>
      </c>
      <c r="Z4644">
        <f>INDEX(NoSettings!$C$2:$AH$6843,MATCH(EPS!$F4644,NoSettings!$A$2:$A$6843,0),MATCH(EPS!Z$2,NoSettings!$C$1:$AH$1,0))</f>
        <v>69075100</v>
      </c>
      <c r="AA4644">
        <f>INDEX(NoSettings!$C$2:$AH$6843,MATCH(EPS!$F4644,NoSettings!$A$2:$A$6843,0),MATCH(EPS!AA$2,NoSettings!$C$1:$AH$1,0))</f>
        <v>69184900</v>
      </c>
      <c r="AB4644">
        <f>INDEX(NoSettings!$C$2:$AH$6843,MATCH(EPS!$F4644,NoSettings!$A$2:$A$6843,0),MATCH(EPS!AB$2,NoSettings!$C$1:$AH$1,0))</f>
        <v>69294900</v>
      </c>
      <c r="AC4644">
        <f>INDEX(NoSettings!$C$2:$AH$6843,MATCH(EPS!$F4644,NoSettings!$A$2:$A$6843,0),MATCH(EPS!AC$2,NoSettings!$C$1:$AH$1,0))</f>
        <v>69404700</v>
      </c>
      <c r="AD4644">
        <f>INDEX(NoSettings!$C$2:$AH$6843,MATCH(EPS!$F4644,NoSettings!$A$2:$A$6843,0),MATCH(EPS!AD$2,NoSettings!$C$1:$AH$1,0))</f>
        <v>69514400</v>
      </c>
      <c r="AE4644">
        <f>INDEX(NoSettings!$C$2:$AH$6843,MATCH(EPS!$F4644,NoSettings!$A$2:$A$6843,0),MATCH(EPS!AE$2,NoSettings!$C$1:$AH$1,0))</f>
        <v>69624200</v>
      </c>
      <c r="AF4644">
        <f>INDEX(NoSettings!$C$2:$AH$6843,MATCH(EPS!$F4644,NoSettings!$A$2:$A$6843,0),MATCH(EPS!AF$2,NoSettings!$C$1:$AH$1,0))</f>
        <v>69733900</v>
      </c>
      <c r="AG4644">
        <f>INDEX(NoSettings!$C$2:$AH$6843,MATCH(EPS!$F4644,NoSettings!$A$2:$A$6843,0),MATCH(EPS!AG$2,NoSettings!$C$1:$AH$1,0))</f>
        <v>69844000</v>
      </c>
      <c r="AH4644">
        <f>INDEX(NoSettings!$C$2:$AH$6843,MATCH(EPS!$F4644,NoSettings!$A$2:$A$6843,0),MATCH(EPS!AH$2,NoSettings!$C$1:$AH$1,0))</f>
        <v>69953700</v>
      </c>
      <c r="AI4644">
        <f>INDEX(NoSettings!$C$2:$AH$6843,MATCH(EPS!$F4644,NoSettings!$A$2:$A$6843,0),MATCH(EPS!AI$2,NoSettings!$C$1:$AH$1,0))</f>
        <v>70063500</v>
      </c>
      <c r="AJ4644">
        <f>INDEX(NoSettings!$C$2:$AH$6843,MATCH(EPS!$F4644,NoSettings!$A$2:$A$6843,0),MATCH(EPS!AJ$2,NoSettings!$C$1:$AH$1,0))</f>
        <v>70173200</v>
      </c>
      <c r="AK4644">
        <f>INDEX(NoSettings!$C$2:$AH$6843,MATCH(EPS!$F4644,NoSettings!$A$2:$A$6843,0),MATCH(EPS!AK$2,NoSettings!$C$1:$AH$1,0))</f>
        <v>70283000</v>
      </c>
    </row>
    <row r="4645" spans="1:37" hidden="1" x14ac:dyDescent="0.2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6843,MATCH(EPS!$F4645,NoSettings!$A$2:$A$6843,0),MATCH(EPS!G$2,NoSettings!$C$1:$AH$1,0))</f>
        <v>55219300</v>
      </c>
      <c r="H4645">
        <f>INDEX(NoSettings!$C$2:$AH$6843,MATCH(EPS!$F4645,NoSettings!$A$2:$A$6843,0),MATCH(EPS!H$2,NoSettings!$C$1:$AH$1,0))</f>
        <v>57297300</v>
      </c>
      <c r="I4645">
        <f>INDEX(NoSettings!$C$2:$AH$6843,MATCH(EPS!$F4645,NoSettings!$A$2:$A$6843,0),MATCH(EPS!I$2,NoSettings!$C$1:$AH$1,0))</f>
        <v>59766100</v>
      </c>
      <c r="J4645">
        <f>INDEX(NoSettings!$C$2:$AH$6843,MATCH(EPS!$F4645,NoSettings!$A$2:$A$6843,0),MATCH(EPS!J$2,NoSettings!$C$1:$AH$1,0))</f>
        <v>59863700</v>
      </c>
      <c r="K4645">
        <f>INDEX(NoSettings!$C$2:$AH$6843,MATCH(EPS!$F4645,NoSettings!$A$2:$A$6843,0),MATCH(EPS!K$2,NoSettings!$C$1:$AH$1,0))</f>
        <v>59961500</v>
      </c>
      <c r="L4645">
        <f>INDEX(NoSettings!$C$2:$AH$6843,MATCH(EPS!$F4645,NoSettings!$A$2:$A$6843,0),MATCH(EPS!L$2,NoSettings!$C$1:$AH$1,0))</f>
        <v>60059100</v>
      </c>
      <c r="M4645">
        <f>INDEX(NoSettings!$C$2:$AH$6843,MATCH(EPS!$F4645,NoSettings!$A$2:$A$6843,0),MATCH(EPS!M$2,NoSettings!$C$1:$AH$1,0))</f>
        <v>60156700</v>
      </c>
      <c r="N4645">
        <f>INDEX(NoSettings!$C$2:$AH$6843,MATCH(EPS!$F4645,NoSettings!$A$2:$A$6843,0),MATCH(EPS!N$2,NoSettings!$C$1:$AH$1,0))</f>
        <v>60254300</v>
      </c>
      <c r="O4645">
        <f>INDEX(NoSettings!$C$2:$AH$6843,MATCH(EPS!$F4645,NoSettings!$A$2:$A$6843,0),MATCH(EPS!O$2,NoSettings!$C$1:$AH$1,0))</f>
        <v>60351900</v>
      </c>
      <c r="P4645">
        <f>INDEX(NoSettings!$C$2:$AH$6843,MATCH(EPS!$F4645,NoSettings!$A$2:$A$6843,0),MATCH(EPS!P$2,NoSettings!$C$1:$AH$1,0))</f>
        <v>60449800</v>
      </c>
      <c r="Q4645">
        <f>INDEX(NoSettings!$C$2:$AH$6843,MATCH(EPS!$F4645,NoSettings!$A$2:$A$6843,0),MATCH(EPS!Q$2,NoSettings!$C$1:$AH$1,0))</f>
        <v>60547400</v>
      </c>
      <c r="R4645">
        <f>INDEX(NoSettings!$C$2:$AH$6843,MATCH(EPS!$F4645,NoSettings!$A$2:$A$6843,0),MATCH(EPS!R$2,NoSettings!$C$1:$AH$1,0))</f>
        <v>60645000</v>
      </c>
      <c r="S4645">
        <f>INDEX(NoSettings!$C$2:$AH$6843,MATCH(EPS!$F4645,NoSettings!$A$2:$A$6843,0),MATCH(EPS!S$2,NoSettings!$C$1:$AH$1,0))</f>
        <v>60742600</v>
      </c>
      <c r="T4645">
        <f>INDEX(NoSettings!$C$2:$AH$6843,MATCH(EPS!$F4645,NoSettings!$A$2:$A$6843,0),MATCH(EPS!T$2,NoSettings!$C$1:$AH$1,0))</f>
        <v>60840200</v>
      </c>
      <c r="U4645">
        <f>INDEX(NoSettings!$C$2:$AH$6843,MATCH(EPS!$F4645,NoSettings!$A$2:$A$6843,0),MATCH(EPS!U$2,NoSettings!$C$1:$AH$1,0))</f>
        <v>60937800</v>
      </c>
      <c r="V4645">
        <f>INDEX(NoSettings!$C$2:$AH$6843,MATCH(EPS!$F4645,NoSettings!$A$2:$A$6843,0),MATCH(EPS!V$2,NoSettings!$C$1:$AH$1,0))</f>
        <v>61035600</v>
      </c>
      <c r="W4645">
        <f>INDEX(NoSettings!$C$2:$AH$6843,MATCH(EPS!$F4645,NoSettings!$A$2:$A$6843,0),MATCH(EPS!W$2,NoSettings!$C$1:$AH$1,0))</f>
        <v>61133200</v>
      </c>
      <c r="X4645">
        <f>INDEX(NoSettings!$C$2:$AH$6843,MATCH(EPS!$F4645,NoSettings!$A$2:$A$6843,0),MATCH(EPS!X$2,NoSettings!$C$1:$AH$1,0))</f>
        <v>61230800</v>
      </c>
      <c r="Y4645">
        <f>INDEX(NoSettings!$C$2:$AH$6843,MATCH(EPS!$F4645,NoSettings!$A$2:$A$6843,0),MATCH(EPS!Y$2,NoSettings!$C$1:$AH$1,0))</f>
        <v>61328400</v>
      </c>
      <c r="Z4645">
        <f>INDEX(NoSettings!$C$2:$AH$6843,MATCH(EPS!$F4645,NoSettings!$A$2:$A$6843,0),MATCH(EPS!Z$2,NoSettings!$C$1:$AH$1,0))</f>
        <v>61426000</v>
      </c>
      <c r="AA4645">
        <f>INDEX(NoSettings!$C$2:$AH$6843,MATCH(EPS!$F4645,NoSettings!$A$2:$A$6843,0),MATCH(EPS!AA$2,NoSettings!$C$1:$AH$1,0))</f>
        <v>61523600</v>
      </c>
      <c r="AB4645">
        <f>INDEX(NoSettings!$C$2:$AH$6843,MATCH(EPS!$F4645,NoSettings!$A$2:$A$6843,0),MATCH(EPS!AB$2,NoSettings!$C$1:$AH$1,0))</f>
        <v>61621500</v>
      </c>
      <c r="AC4645">
        <f>INDEX(NoSettings!$C$2:$AH$6843,MATCH(EPS!$F4645,NoSettings!$A$2:$A$6843,0),MATCH(EPS!AC$2,NoSettings!$C$1:$AH$1,0))</f>
        <v>61719100</v>
      </c>
      <c r="AD4645">
        <f>INDEX(NoSettings!$C$2:$AH$6843,MATCH(EPS!$F4645,NoSettings!$A$2:$A$6843,0),MATCH(EPS!AD$2,NoSettings!$C$1:$AH$1,0))</f>
        <v>61816700</v>
      </c>
      <c r="AE4645">
        <f>INDEX(NoSettings!$C$2:$AH$6843,MATCH(EPS!$F4645,NoSettings!$A$2:$A$6843,0),MATCH(EPS!AE$2,NoSettings!$C$1:$AH$1,0))</f>
        <v>61914300</v>
      </c>
      <c r="AF4645">
        <f>INDEX(NoSettings!$C$2:$AH$6843,MATCH(EPS!$F4645,NoSettings!$A$2:$A$6843,0),MATCH(EPS!AF$2,NoSettings!$C$1:$AH$1,0))</f>
        <v>62011900</v>
      </c>
      <c r="AG4645">
        <f>INDEX(NoSettings!$C$2:$AH$6843,MATCH(EPS!$F4645,NoSettings!$A$2:$A$6843,0),MATCH(EPS!AG$2,NoSettings!$C$1:$AH$1,0))</f>
        <v>62109700</v>
      </c>
      <c r="AH4645">
        <f>INDEX(NoSettings!$C$2:$AH$6843,MATCH(EPS!$F4645,NoSettings!$A$2:$A$6843,0),MATCH(EPS!AH$2,NoSettings!$C$1:$AH$1,0))</f>
        <v>62207300</v>
      </c>
      <c r="AI4645">
        <f>INDEX(NoSettings!$C$2:$AH$6843,MATCH(EPS!$F4645,NoSettings!$A$2:$A$6843,0),MATCH(EPS!AI$2,NoSettings!$C$1:$AH$1,0))</f>
        <v>62304900</v>
      </c>
      <c r="AJ4645">
        <f>INDEX(NoSettings!$C$2:$AH$6843,MATCH(EPS!$F4645,NoSettings!$A$2:$A$6843,0),MATCH(EPS!AJ$2,NoSettings!$C$1:$AH$1,0))</f>
        <v>62402500</v>
      </c>
      <c r="AK4645">
        <f>INDEX(NoSettings!$C$2:$AH$6843,MATCH(EPS!$F4645,NoSettings!$A$2:$A$6843,0),MATCH(EPS!AK$2,NoSettings!$C$1:$AH$1,0))</f>
        <v>62500100</v>
      </c>
    </row>
    <row r="4646" spans="1:37" hidden="1" x14ac:dyDescent="0.2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6843,MATCH(EPS!$F4646,NoSettings!$A$2:$A$6843,0),MATCH(EPS!G$2,NoSettings!$C$1:$AH$1,0))</f>
        <v>167219000</v>
      </c>
      <c r="H4646">
        <f>INDEX(NoSettings!$C$2:$AH$6843,MATCH(EPS!$F4646,NoSettings!$A$2:$A$6843,0),MATCH(EPS!H$2,NoSettings!$C$1:$AH$1,0))</f>
        <v>173513000</v>
      </c>
      <c r="I4646">
        <f>INDEX(NoSettings!$C$2:$AH$6843,MATCH(EPS!$F4646,NoSettings!$A$2:$A$6843,0),MATCH(EPS!I$2,NoSettings!$C$1:$AH$1,0))</f>
        <v>180989000</v>
      </c>
      <c r="J4646">
        <f>INDEX(NoSettings!$C$2:$AH$6843,MATCH(EPS!$F4646,NoSettings!$A$2:$A$6843,0),MATCH(EPS!J$2,NoSettings!$C$1:$AH$1,0))</f>
        <v>181284000</v>
      </c>
      <c r="K4646">
        <f>INDEX(NoSettings!$C$2:$AH$6843,MATCH(EPS!$F4646,NoSettings!$A$2:$A$6843,0),MATCH(EPS!K$2,NoSettings!$C$1:$AH$1,0))</f>
        <v>181580000</v>
      </c>
      <c r="L4646">
        <f>INDEX(NoSettings!$C$2:$AH$6843,MATCH(EPS!$F4646,NoSettings!$A$2:$A$6843,0),MATCH(EPS!L$2,NoSettings!$C$1:$AH$1,0))</f>
        <v>181876000</v>
      </c>
      <c r="M4646">
        <f>INDEX(NoSettings!$C$2:$AH$6843,MATCH(EPS!$F4646,NoSettings!$A$2:$A$6843,0),MATCH(EPS!M$2,NoSettings!$C$1:$AH$1,0))</f>
        <v>182172000</v>
      </c>
      <c r="N4646">
        <f>INDEX(NoSettings!$C$2:$AH$6843,MATCH(EPS!$F4646,NoSettings!$A$2:$A$6843,0),MATCH(EPS!N$2,NoSettings!$C$1:$AH$1,0))</f>
        <v>182467000</v>
      </c>
      <c r="O4646">
        <f>INDEX(NoSettings!$C$2:$AH$6843,MATCH(EPS!$F4646,NoSettings!$A$2:$A$6843,0),MATCH(EPS!O$2,NoSettings!$C$1:$AH$1,0))</f>
        <v>182763000</v>
      </c>
      <c r="P4646">
        <f>INDEX(NoSettings!$C$2:$AH$6843,MATCH(EPS!$F4646,NoSettings!$A$2:$A$6843,0),MATCH(EPS!P$2,NoSettings!$C$1:$AH$1,0))</f>
        <v>183059000</v>
      </c>
      <c r="Q4646">
        <f>INDEX(NoSettings!$C$2:$AH$6843,MATCH(EPS!$F4646,NoSettings!$A$2:$A$6843,0),MATCH(EPS!Q$2,NoSettings!$C$1:$AH$1,0))</f>
        <v>183355000</v>
      </c>
      <c r="R4646">
        <f>INDEX(NoSettings!$C$2:$AH$6843,MATCH(EPS!$F4646,NoSettings!$A$2:$A$6843,0),MATCH(EPS!R$2,NoSettings!$C$1:$AH$1,0))</f>
        <v>183650000</v>
      </c>
      <c r="S4646">
        <f>INDEX(NoSettings!$C$2:$AH$6843,MATCH(EPS!$F4646,NoSettings!$A$2:$A$6843,0),MATCH(EPS!S$2,NoSettings!$C$1:$AH$1,0))</f>
        <v>183946000</v>
      </c>
      <c r="T4646">
        <f>INDEX(NoSettings!$C$2:$AH$6843,MATCH(EPS!$F4646,NoSettings!$A$2:$A$6843,0),MATCH(EPS!T$2,NoSettings!$C$1:$AH$1,0))</f>
        <v>184241000</v>
      </c>
      <c r="U4646">
        <f>INDEX(NoSettings!$C$2:$AH$6843,MATCH(EPS!$F4646,NoSettings!$A$2:$A$6843,0),MATCH(EPS!U$2,NoSettings!$C$1:$AH$1,0))</f>
        <v>184537000</v>
      </c>
      <c r="V4646">
        <f>INDEX(NoSettings!$C$2:$AH$6843,MATCH(EPS!$F4646,NoSettings!$A$2:$A$6843,0),MATCH(EPS!V$2,NoSettings!$C$1:$AH$1,0))</f>
        <v>184833000</v>
      </c>
      <c r="W4646">
        <f>INDEX(NoSettings!$C$2:$AH$6843,MATCH(EPS!$F4646,NoSettings!$A$2:$A$6843,0),MATCH(EPS!W$2,NoSettings!$C$1:$AH$1,0))</f>
        <v>185129000</v>
      </c>
      <c r="X4646">
        <f>INDEX(NoSettings!$C$2:$AH$6843,MATCH(EPS!$F4646,NoSettings!$A$2:$A$6843,0),MATCH(EPS!X$2,NoSettings!$C$1:$AH$1,0))</f>
        <v>185424000</v>
      </c>
      <c r="Y4646">
        <f>INDEX(NoSettings!$C$2:$AH$6843,MATCH(EPS!$F4646,NoSettings!$A$2:$A$6843,0),MATCH(EPS!Y$2,NoSettings!$C$1:$AH$1,0))</f>
        <v>185720000</v>
      </c>
      <c r="Z4646">
        <f>INDEX(NoSettings!$C$2:$AH$6843,MATCH(EPS!$F4646,NoSettings!$A$2:$A$6843,0),MATCH(EPS!Z$2,NoSettings!$C$1:$AH$1,0))</f>
        <v>186015000</v>
      </c>
      <c r="AA4646">
        <f>INDEX(NoSettings!$C$2:$AH$6843,MATCH(EPS!$F4646,NoSettings!$A$2:$A$6843,0),MATCH(EPS!AA$2,NoSettings!$C$1:$AH$1,0))</f>
        <v>186311000</v>
      </c>
      <c r="AB4646">
        <f>INDEX(NoSettings!$C$2:$AH$6843,MATCH(EPS!$F4646,NoSettings!$A$2:$A$6843,0),MATCH(EPS!AB$2,NoSettings!$C$1:$AH$1,0))</f>
        <v>186607000</v>
      </c>
      <c r="AC4646">
        <f>INDEX(NoSettings!$C$2:$AH$6843,MATCH(EPS!$F4646,NoSettings!$A$2:$A$6843,0),MATCH(EPS!AC$2,NoSettings!$C$1:$AH$1,0))</f>
        <v>186903000</v>
      </c>
      <c r="AD4646">
        <f>INDEX(NoSettings!$C$2:$AH$6843,MATCH(EPS!$F4646,NoSettings!$A$2:$A$6843,0),MATCH(EPS!AD$2,NoSettings!$C$1:$AH$1,0))</f>
        <v>187198000</v>
      </c>
      <c r="AE4646">
        <f>INDEX(NoSettings!$C$2:$AH$6843,MATCH(EPS!$F4646,NoSettings!$A$2:$A$6843,0),MATCH(EPS!AE$2,NoSettings!$C$1:$AH$1,0))</f>
        <v>187494000</v>
      </c>
      <c r="AF4646">
        <f>INDEX(NoSettings!$C$2:$AH$6843,MATCH(EPS!$F4646,NoSettings!$A$2:$A$6843,0),MATCH(EPS!AF$2,NoSettings!$C$1:$AH$1,0))</f>
        <v>187789000</v>
      </c>
      <c r="AG4646">
        <f>INDEX(NoSettings!$C$2:$AH$6843,MATCH(EPS!$F4646,NoSettings!$A$2:$A$6843,0),MATCH(EPS!AG$2,NoSettings!$C$1:$AH$1,0))</f>
        <v>188086000</v>
      </c>
      <c r="AH4646">
        <f>INDEX(NoSettings!$C$2:$AH$6843,MATCH(EPS!$F4646,NoSettings!$A$2:$A$6843,0),MATCH(EPS!AH$2,NoSettings!$C$1:$AH$1,0))</f>
        <v>188381000</v>
      </c>
      <c r="AI4646">
        <f>INDEX(NoSettings!$C$2:$AH$6843,MATCH(EPS!$F4646,NoSettings!$A$2:$A$6843,0),MATCH(EPS!AI$2,NoSettings!$C$1:$AH$1,0))</f>
        <v>188677000</v>
      </c>
      <c r="AJ4646">
        <f>INDEX(NoSettings!$C$2:$AH$6843,MATCH(EPS!$F4646,NoSettings!$A$2:$A$6843,0),MATCH(EPS!AJ$2,NoSettings!$C$1:$AH$1,0))</f>
        <v>188972000</v>
      </c>
      <c r="AK4646">
        <f>INDEX(NoSettings!$C$2:$AH$6843,MATCH(EPS!$F4646,NoSettings!$A$2:$A$6843,0),MATCH(EPS!AK$2,NoSettings!$C$1:$AH$1,0))</f>
        <v>189268000</v>
      </c>
    </row>
    <row r="4647" spans="1:37" hidden="1" x14ac:dyDescent="0.2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6843,MATCH(EPS!$F4647,NoSettings!$A$2:$A$6843,0),MATCH(EPS!G$2,NoSettings!$C$1:$AH$1,0))</f>
        <v>12913200</v>
      </c>
      <c r="H4647">
        <f>INDEX(NoSettings!$C$2:$AH$6843,MATCH(EPS!$F4647,NoSettings!$A$2:$A$6843,0),MATCH(EPS!H$2,NoSettings!$C$1:$AH$1,0))</f>
        <v>13399200</v>
      </c>
      <c r="I4647">
        <f>INDEX(NoSettings!$C$2:$AH$6843,MATCH(EPS!$F4647,NoSettings!$A$2:$A$6843,0),MATCH(EPS!I$2,NoSettings!$C$1:$AH$1,0))</f>
        <v>13976500</v>
      </c>
      <c r="J4647">
        <f>INDEX(NoSettings!$C$2:$AH$6843,MATCH(EPS!$F4647,NoSettings!$A$2:$A$6843,0),MATCH(EPS!J$2,NoSettings!$C$1:$AH$1,0))</f>
        <v>13999400</v>
      </c>
      <c r="K4647">
        <f>INDEX(NoSettings!$C$2:$AH$6843,MATCH(EPS!$F4647,NoSettings!$A$2:$A$6843,0),MATCH(EPS!K$2,NoSettings!$C$1:$AH$1,0))</f>
        <v>14022200</v>
      </c>
      <c r="L4647">
        <f>INDEX(NoSettings!$C$2:$AH$6843,MATCH(EPS!$F4647,NoSettings!$A$2:$A$6843,0),MATCH(EPS!L$2,NoSettings!$C$1:$AH$1,0))</f>
        <v>14045100</v>
      </c>
      <c r="M4647">
        <f>INDEX(NoSettings!$C$2:$AH$6843,MATCH(EPS!$F4647,NoSettings!$A$2:$A$6843,0),MATCH(EPS!M$2,NoSettings!$C$1:$AH$1,0))</f>
        <v>14067900</v>
      </c>
      <c r="N4647">
        <f>INDEX(NoSettings!$C$2:$AH$6843,MATCH(EPS!$F4647,NoSettings!$A$2:$A$6843,0),MATCH(EPS!N$2,NoSettings!$C$1:$AH$1,0))</f>
        <v>14090700</v>
      </c>
      <c r="O4647">
        <f>INDEX(NoSettings!$C$2:$AH$6843,MATCH(EPS!$F4647,NoSettings!$A$2:$A$6843,0),MATCH(EPS!O$2,NoSettings!$C$1:$AH$1,0))</f>
        <v>14113500</v>
      </c>
      <c r="P4647">
        <f>INDEX(NoSettings!$C$2:$AH$6843,MATCH(EPS!$F4647,NoSettings!$A$2:$A$6843,0),MATCH(EPS!P$2,NoSettings!$C$1:$AH$1,0))</f>
        <v>14136400</v>
      </c>
      <c r="Q4647">
        <f>INDEX(NoSettings!$C$2:$AH$6843,MATCH(EPS!$F4647,NoSettings!$A$2:$A$6843,0),MATCH(EPS!Q$2,NoSettings!$C$1:$AH$1,0))</f>
        <v>14159200</v>
      </c>
      <c r="R4647">
        <f>INDEX(NoSettings!$C$2:$AH$6843,MATCH(EPS!$F4647,NoSettings!$A$2:$A$6843,0),MATCH(EPS!R$2,NoSettings!$C$1:$AH$1,0))</f>
        <v>14182100</v>
      </c>
      <c r="S4647">
        <f>INDEX(NoSettings!$C$2:$AH$6843,MATCH(EPS!$F4647,NoSettings!$A$2:$A$6843,0),MATCH(EPS!S$2,NoSettings!$C$1:$AH$1,0))</f>
        <v>14204900</v>
      </c>
      <c r="T4647">
        <f>INDEX(NoSettings!$C$2:$AH$6843,MATCH(EPS!$F4647,NoSettings!$A$2:$A$6843,0),MATCH(EPS!T$2,NoSettings!$C$1:$AH$1,0))</f>
        <v>14227700</v>
      </c>
      <c r="U4647">
        <f>INDEX(NoSettings!$C$2:$AH$6843,MATCH(EPS!$F4647,NoSettings!$A$2:$A$6843,0),MATCH(EPS!U$2,NoSettings!$C$1:$AH$1,0))</f>
        <v>14250500</v>
      </c>
      <c r="V4647">
        <f>INDEX(NoSettings!$C$2:$AH$6843,MATCH(EPS!$F4647,NoSettings!$A$2:$A$6843,0),MATCH(EPS!V$2,NoSettings!$C$1:$AH$1,0))</f>
        <v>14273400</v>
      </c>
      <c r="W4647">
        <f>INDEX(NoSettings!$C$2:$AH$6843,MATCH(EPS!$F4647,NoSettings!$A$2:$A$6843,0),MATCH(EPS!W$2,NoSettings!$C$1:$AH$1,0))</f>
        <v>14296200</v>
      </c>
      <c r="X4647">
        <f>INDEX(NoSettings!$C$2:$AH$6843,MATCH(EPS!$F4647,NoSettings!$A$2:$A$6843,0),MATCH(EPS!X$2,NoSettings!$C$1:$AH$1,0))</f>
        <v>14319100</v>
      </c>
      <c r="Y4647">
        <f>INDEX(NoSettings!$C$2:$AH$6843,MATCH(EPS!$F4647,NoSettings!$A$2:$A$6843,0),MATCH(EPS!Y$2,NoSettings!$C$1:$AH$1,0))</f>
        <v>14341900</v>
      </c>
      <c r="Z4647">
        <f>INDEX(NoSettings!$C$2:$AH$6843,MATCH(EPS!$F4647,NoSettings!$A$2:$A$6843,0),MATCH(EPS!Z$2,NoSettings!$C$1:$AH$1,0))</f>
        <v>14364700</v>
      </c>
      <c r="AA4647">
        <f>INDEX(NoSettings!$C$2:$AH$6843,MATCH(EPS!$F4647,NoSettings!$A$2:$A$6843,0),MATCH(EPS!AA$2,NoSettings!$C$1:$AH$1,0))</f>
        <v>14387500</v>
      </c>
      <c r="AB4647">
        <f>INDEX(NoSettings!$C$2:$AH$6843,MATCH(EPS!$F4647,NoSettings!$A$2:$A$6843,0),MATCH(EPS!AB$2,NoSettings!$C$1:$AH$1,0))</f>
        <v>14410400</v>
      </c>
      <c r="AC4647">
        <f>INDEX(NoSettings!$C$2:$AH$6843,MATCH(EPS!$F4647,NoSettings!$A$2:$A$6843,0),MATCH(EPS!AC$2,NoSettings!$C$1:$AH$1,0))</f>
        <v>14433300</v>
      </c>
      <c r="AD4647">
        <f>INDEX(NoSettings!$C$2:$AH$6843,MATCH(EPS!$F4647,NoSettings!$A$2:$A$6843,0),MATCH(EPS!AD$2,NoSettings!$C$1:$AH$1,0))</f>
        <v>14456100</v>
      </c>
      <c r="AE4647">
        <f>INDEX(NoSettings!$C$2:$AH$6843,MATCH(EPS!$F4647,NoSettings!$A$2:$A$6843,0),MATCH(EPS!AE$2,NoSettings!$C$1:$AH$1,0))</f>
        <v>14478900</v>
      </c>
      <c r="AF4647">
        <f>INDEX(NoSettings!$C$2:$AH$6843,MATCH(EPS!$F4647,NoSettings!$A$2:$A$6843,0),MATCH(EPS!AF$2,NoSettings!$C$1:$AH$1,0))</f>
        <v>14501700</v>
      </c>
      <c r="AG4647">
        <f>INDEX(NoSettings!$C$2:$AH$6843,MATCH(EPS!$F4647,NoSettings!$A$2:$A$6843,0),MATCH(EPS!AG$2,NoSettings!$C$1:$AH$1,0))</f>
        <v>14524600</v>
      </c>
      <c r="AH4647">
        <f>INDEX(NoSettings!$C$2:$AH$6843,MATCH(EPS!$F4647,NoSettings!$A$2:$A$6843,0),MATCH(EPS!AH$2,NoSettings!$C$1:$AH$1,0))</f>
        <v>14547400</v>
      </c>
      <c r="AI4647">
        <f>INDEX(NoSettings!$C$2:$AH$6843,MATCH(EPS!$F4647,NoSettings!$A$2:$A$6843,0),MATCH(EPS!AI$2,NoSettings!$C$1:$AH$1,0))</f>
        <v>14570300</v>
      </c>
      <c r="AJ4647">
        <f>INDEX(NoSettings!$C$2:$AH$6843,MATCH(EPS!$F4647,NoSettings!$A$2:$A$6843,0),MATCH(EPS!AJ$2,NoSettings!$C$1:$AH$1,0))</f>
        <v>14593100</v>
      </c>
      <c r="AK4647">
        <f>INDEX(NoSettings!$C$2:$AH$6843,MATCH(EPS!$F4647,NoSettings!$A$2:$A$6843,0),MATCH(EPS!AK$2,NoSettings!$C$1:$AH$1,0))</f>
        <v>14615900</v>
      </c>
    </row>
    <row r="4648" spans="1:37" hidden="1" x14ac:dyDescent="0.2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6843,MATCH(EPS!$F4648,NoSettings!$A$2:$A$6843,0),MATCH(EPS!G$2,NoSettings!$C$1:$AH$1,0))</f>
        <v>11025200</v>
      </c>
      <c r="H4648">
        <f>INDEX(NoSettings!$C$2:$AH$6843,MATCH(EPS!$F4648,NoSettings!$A$2:$A$6843,0),MATCH(EPS!H$2,NoSettings!$C$1:$AH$1,0))</f>
        <v>11440100</v>
      </c>
      <c r="I4648">
        <f>INDEX(NoSettings!$C$2:$AH$6843,MATCH(EPS!$F4648,NoSettings!$A$2:$A$6843,0),MATCH(EPS!I$2,NoSettings!$C$1:$AH$1,0))</f>
        <v>11933000</v>
      </c>
      <c r="J4648">
        <f>INDEX(NoSettings!$C$2:$AH$6843,MATCH(EPS!$F4648,NoSettings!$A$2:$A$6843,0),MATCH(EPS!J$2,NoSettings!$C$1:$AH$1,0))</f>
        <v>11952500</v>
      </c>
      <c r="K4648">
        <f>INDEX(NoSettings!$C$2:$AH$6843,MATCH(EPS!$F4648,NoSettings!$A$2:$A$6843,0),MATCH(EPS!K$2,NoSettings!$C$1:$AH$1,0))</f>
        <v>11972100</v>
      </c>
      <c r="L4648">
        <f>INDEX(NoSettings!$C$2:$AH$6843,MATCH(EPS!$F4648,NoSettings!$A$2:$A$6843,0),MATCH(EPS!L$2,NoSettings!$C$1:$AH$1,0))</f>
        <v>11991500</v>
      </c>
      <c r="M4648">
        <f>INDEX(NoSettings!$C$2:$AH$6843,MATCH(EPS!$F4648,NoSettings!$A$2:$A$6843,0),MATCH(EPS!M$2,NoSettings!$C$1:$AH$1,0))</f>
        <v>12011000</v>
      </c>
      <c r="N4648">
        <f>INDEX(NoSettings!$C$2:$AH$6843,MATCH(EPS!$F4648,NoSettings!$A$2:$A$6843,0),MATCH(EPS!N$2,NoSettings!$C$1:$AH$1,0))</f>
        <v>12030500</v>
      </c>
      <c r="O4648">
        <f>INDEX(NoSettings!$C$2:$AH$6843,MATCH(EPS!$F4648,NoSettings!$A$2:$A$6843,0),MATCH(EPS!O$2,NoSettings!$C$1:$AH$1,0))</f>
        <v>12050000</v>
      </c>
      <c r="P4648">
        <f>INDEX(NoSettings!$C$2:$AH$6843,MATCH(EPS!$F4648,NoSettings!$A$2:$A$6843,0),MATCH(EPS!P$2,NoSettings!$C$1:$AH$1,0))</f>
        <v>12069500</v>
      </c>
      <c r="Q4648">
        <f>INDEX(NoSettings!$C$2:$AH$6843,MATCH(EPS!$F4648,NoSettings!$A$2:$A$6843,0),MATCH(EPS!Q$2,NoSettings!$C$1:$AH$1,0))</f>
        <v>12089000</v>
      </c>
      <c r="R4648">
        <f>INDEX(NoSettings!$C$2:$AH$6843,MATCH(EPS!$F4648,NoSettings!$A$2:$A$6843,0),MATCH(EPS!R$2,NoSettings!$C$1:$AH$1,0))</f>
        <v>12108500</v>
      </c>
      <c r="S4648">
        <f>INDEX(NoSettings!$C$2:$AH$6843,MATCH(EPS!$F4648,NoSettings!$A$2:$A$6843,0),MATCH(EPS!S$2,NoSettings!$C$1:$AH$1,0))</f>
        <v>12128000</v>
      </c>
      <c r="T4648">
        <f>INDEX(NoSettings!$C$2:$AH$6843,MATCH(EPS!$F4648,NoSettings!$A$2:$A$6843,0),MATCH(EPS!T$2,NoSettings!$C$1:$AH$1,0))</f>
        <v>12147500</v>
      </c>
      <c r="U4648">
        <f>INDEX(NoSettings!$C$2:$AH$6843,MATCH(EPS!$F4648,NoSettings!$A$2:$A$6843,0),MATCH(EPS!U$2,NoSettings!$C$1:$AH$1,0))</f>
        <v>12167000</v>
      </c>
      <c r="V4648">
        <f>INDEX(NoSettings!$C$2:$AH$6843,MATCH(EPS!$F4648,NoSettings!$A$2:$A$6843,0),MATCH(EPS!V$2,NoSettings!$C$1:$AH$1,0))</f>
        <v>12186500</v>
      </c>
      <c r="W4648">
        <f>INDEX(NoSettings!$C$2:$AH$6843,MATCH(EPS!$F4648,NoSettings!$A$2:$A$6843,0),MATCH(EPS!W$2,NoSettings!$C$1:$AH$1,0))</f>
        <v>12206000</v>
      </c>
      <c r="X4648">
        <f>INDEX(NoSettings!$C$2:$AH$6843,MATCH(EPS!$F4648,NoSettings!$A$2:$A$6843,0),MATCH(EPS!X$2,NoSettings!$C$1:$AH$1,0))</f>
        <v>12225500</v>
      </c>
      <c r="Y4648">
        <f>INDEX(NoSettings!$C$2:$AH$6843,MATCH(EPS!$F4648,NoSettings!$A$2:$A$6843,0),MATCH(EPS!Y$2,NoSettings!$C$1:$AH$1,0))</f>
        <v>12245000</v>
      </c>
      <c r="Z4648">
        <f>INDEX(NoSettings!$C$2:$AH$6843,MATCH(EPS!$F4648,NoSettings!$A$2:$A$6843,0),MATCH(EPS!Z$2,NoSettings!$C$1:$AH$1,0))</f>
        <v>12264500</v>
      </c>
      <c r="AA4648">
        <f>INDEX(NoSettings!$C$2:$AH$6843,MATCH(EPS!$F4648,NoSettings!$A$2:$A$6843,0),MATCH(EPS!AA$2,NoSettings!$C$1:$AH$1,0))</f>
        <v>12284000</v>
      </c>
      <c r="AB4648">
        <f>INDEX(NoSettings!$C$2:$AH$6843,MATCH(EPS!$F4648,NoSettings!$A$2:$A$6843,0),MATCH(EPS!AB$2,NoSettings!$C$1:$AH$1,0))</f>
        <v>12303500</v>
      </c>
      <c r="AC4648">
        <f>INDEX(NoSettings!$C$2:$AH$6843,MATCH(EPS!$F4648,NoSettings!$A$2:$A$6843,0),MATCH(EPS!AC$2,NoSettings!$C$1:$AH$1,0))</f>
        <v>12323000</v>
      </c>
      <c r="AD4648">
        <f>INDEX(NoSettings!$C$2:$AH$6843,MATCH(EPS!$F4648,NoSettings!$A$2:$A$6843,0),MATCH(EPS!AD$2,NoSettings!$C$1:$AH$1,0))</f>
        <v>12342500</v>
      </c>
      <c r="AE4648">
        <f>INDEX(NoSettings!$C$2:$AH$6843,MATCH(EPS!$F4648,NoSettings!$A$2:$A$6843,0),MATCH(EPS!AE$2,NoSettings!$C$1:$AH$1,0))</f>
        <v>12361900</v>
      </c>
      <c r="AF4648">
        <f>INDEX(NoSettings!$C$2:$AH$6843,MATCH(EPS!$F4648,NoSettings!$A$2:$A$6843,0),MATCH(EPS!AF$2,NoSettings!$C$1:$AH$1,0))</f>
        <v>12381400</v>
      </c>
      <c r="AG4648">
        <f>INDEX(NoSettings!$C$2:$AH$6843,MATCH(EPS!$F4648,NoSettings!$A$2:$A$6843,0),MATCH(EPS!AG$2,NoSettings!$C$1:$AH$1,0))</f>
        <v>12401000</v>
      </c>
      <c r="AH4648">
        <f>INDEX(NoSettings!$C$2:$AH$6843,MATCH(EPS!$F4648,NoSettings!$A$2:$A$6843,0),MATCH(EPS!AH$2,NoSettings!$C$1:$AH$1,0))</f>
        <v>12420500</v>
      </c>
      <c r="AI4648">
        <f>INDEX(NoSettings!$C$2:$AH$6843,MATCH(EPS!$F4648,NoSettings!$A$2:$A$6843,0),MATCH(EPS!AI$2,NoSettings!$C$1:$AH$1,0))</f>
        <v>12439900</v>
      </c>
      <c r="AJ4648">
        <f>INDEX(NoSettings!$C$2:$AH$6843,MATCH(EPS!$F4648,NoSettings!$A$2:$A$6843,0),MATCH(EPS!AJ$2,NoSettings!$C$1:$AH$1,0))</f>
        <v>12459400</v>
      </c>
      <c r="AK4648">
        <f>INDEX(NoSettings!$C$2:$AH$6843,MATCH(EPS!$F4648,NoSettings!$A$2:$A$6843,0),MATCH(EPS!AK$2,NoSettings!$C$1:$AH$1,0))</f>
        <v>12478900</v>
      </c>
    </row>
    <row r="4649" spans="1:37" hidden="1" x14ac:dyDescent="0.2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6843,MATCH(EPS!$F4649,NoSettings!$A$2:$A$6843,0),MATCH(EPS!G$2,NoSettings!$C$1:$AH$1,0))</f>
        <v>69927300</v>
      </c>
      <c r="H4649">
        <f>INDEX(NoSettings!$C$2:$AH$6843,MATCH(EPS!$F4649,NoSettings!$A$2:$A$6843,0),MATCH(EPS!H$2,NoSettings!$C$1:$AH$1,0))</f>
        <v>72558900</v>
      </c>
      <c r="I4649">
        <f>INDEX(NoSettings!$C$2:$AH$6843,MATCH(EPS!$F4649,NoSettings!$A$2:$A$6843,0),MATCH(EPS!I$2,NoSettings!$C$1:$AH$1,0))</f>
        <v>75685200</v>
      </c>
      <c r="J4649">
        <f>INDEX(NoSettings!$C$2:$AH$6843,MATCH(EPS!$F4649,NoSettings!$A$2:$A$6843,0),MATCH(EPS!J$2,NoSettings!$C$1:$AH$1,0))</f>
        <v>75808800</v>
      </c>
      <c r="K4649">
        <f>INDEX(NoSettings!$C$2:$AH$6843,MATCH(EPS!$F4649,NoSettings!$A$2:$A$6843,0),MATCH(EPS!K$2,NoSettings!$C$1:$AH$1,0))</f>
        <v>75932700</v>
      </c>
      <c r="L4649">
        <f>INDEX(NoSettings!$C$2:$AH$6843,MATCH(EPS!$F4649,NoSettings!$A$2:$A$6843,0),MATCH(EPS!L$2,NoSettings!$C$1:$AH$1,0))</f>
        <v>76056300</v>
      </c>
      <c r="M4649">
        <f>INDEX(NoSettings!$C$2:$AH$6843,MATCH(EPS!$F4649,NoSettings!$A$2:$A$6843,0),MATCH(EPS!M$2,NoSettings!$C$1:$AH$1,0))</f>
        <v>76179900</v>
      </c>
      <c r="N4649">
        <f>INDEX(NoSettings!$C$2:$AH$6843,MATCH(EPS!$F4649,NoSettings!$A$2:$A$6843,0),MATCH(EPS!N$2,NoSettings!$C$1:$AH$1,0))</f>
        <v>76303500</v>
      </c>
      <c r="O4649">
        <f>INDEX(NoSettings!$C$2:$AH$6843,MATCH(EPS!$F4649,NoSettings!$A$2:$A$6843,0),MATCH(EPS!O$2,NoSettings!$C$1:$AH$1,0))</f>
        <v>76427100</v>
      </c>
      <c r="P4649">
        <f>INDEX(NoSettings!$C$2:$AH$6843,MATCH(EPS!$F4649,NoSettings!$A$2:$A$6843,0),MATCH(EPS!P$2,NoSettings!$C$1:$AH$1,0))</f>
        <v>76551000</v>
      </c>
      <c r="Q4649">
        <f>INDEX(NoSettings!$C$2:$AH$6843,MATCH(EPS!$F4649,NoSettings!$A$2:$A$6843,0),MATCH(EPS!Q$2,NoSettings!$C$1:$AH$1,0))</f>
        <v>76674600</v>
      </c>
      <c r="R4649">
        <f>INDEX(NoSettings!$C$2:$AH$6843,MATCH(EPS!$F4649,NoSettings!$A$2:$A$6843,0),MATCH(EPS!R$2,NoSettings!$C$1:$AH$1,0))</f>
        <v>76798200</v>
      </c>
      <c r="S4649">
        <f>INDEX(NoSettings!$C$2:$AH$6843,MATCH(EPS!$F4649,NoSettings!$A$2:$A$6843,0),MATCH(EPS!S$2,NoSettings!$C$1:$AH$1,0))</f>
        <v>76921800</v>
      </c>
      <c r="T4649">
        <f>INDEX(NoSettings!$C$2:$AH$6843,MATCH(EPS!$F4649,NoSettings!$A$2:$A$6843,0),MATCH(EPS!T$2,NoSettings!$C$1:$AH$1,0))</f>
        <v>77045400</v>
      </c>
      <c r="U4649">
        <f>INDEX(NoSettings!$C$2:$AH$6843,MATCH(EPS!$F4649,NoSettings!$A$2:$A$6843,0),MATCH(EPS!U$2,NoSettings!$C$1:$AH$1,0))</f>
        <v>77169000</v>
      </c>
      <c r="V4649">
        <f>INDEX(NoSettings!$C$2:$AH$6843,MATCH(EPS!$F4649,NoSettings!$A$2:$A$6843,0),MATCH(EPS!V$2,NoSettings!$C$1:$AH$1,0))</f>
        <v>77292900</v>
      </c>
      <c r="W4649">
        <f>INDEX(NoSettings!$C$2:$AH$6843,MATCH(EPS!$F4649,NoSettings!$A$2:$A$6843,0),MATCH(EPS!W$2,NoSettings!$C$1:$AH$1,0))</f>
        <v>77416500</v>
      </c>
      <c r="X4649">
        <f>INDEX(NoSettings!$C$2:$AH$6843,MATCH(EPS!$F4649,NoSettings!$A$2:$A$6843,0),MATCH(EPS!X$2,NoSettings!$C$1:$AH$1,0))</f>
        <v>77540100</v>
      </c>
      <c r="Y4649">
        <f>INDEX(NoSettings!$C$2:$AH$6843,MATCH(EPS!$F4649,NoSettings!$A$2:$A$6843,0),MATCH(EPS!Y$2,NoSettings!$C$1:$AH$1,0))</f>
        <v>77663700</v>
      </c>
      <c r="Z4649">
        <f>INDEX(NoSettings!$C$2:$AH$6843,MATCH(EPS!$F4649,NoSettings!$A$2:$A$6843,0),MATCH(EPS!Z$2,NoSettings!$C$1:$AH$1,0))</f>
        <v>77787300</v>
      </c>
      <c r="AA4649">
        <f>INDEX(NoSettings!$C$2:$AH$6843,MATCH(EPS!$F4649,NoSettings!$A$2:$A$6843,0),MATCH(EPS!AA$2,NoSettings!$C$1:$AH$1,0))</f>
        <v>77910900</v>
      </c>
      <c r="AB4649">
        <f>INDEX(NoSettings!$C$2:$AH$6843,MATCH(EPS!$F4649,NoSettings!$A$2:$A$6843,0),MATCH(EPS!AB$2,NoSettings!$C$1:$AH$1,0))</f>
        <v>78034800</v>
      </c>
      <c r="AC4649">
        <f>INDEX(NoSettings!$C$2:$AH$6843,MATCH(EPS!$F4649,NoSettings!$A$2:$A$6843,0),MATCH(EPS!AC$2,NoSettings!$C$1:$AH$1,0))</f>
        <v>78158400</v>
      </c>
      <c r="AD4649">
        <f>INDEX(NoSettings!$C$2:$AH$6843,MATCH(EPS!$F4649,NoSettings!$A$2:$A$6843,0),MATCH(EPS!AD$2,NoSettings!$C$1:$AH$1,0))</f>
        <v>78282000</v>
      </c>
      <c r="AE4649">
        <f>INDEX(NoSettings!$C$2:$AH$6843,MATCH(EPS!$F4649,NoSettings!$A$2:$A$6843,0),MATCH(EPS!AE$2,NoSettings!$C$1:$AH$1,0))</f>
        <v>78405600</v>
      </c>
      <c r="AF4649">
        <f>INDEX(NoSettings!$C$2:$AH$6843,MATCH(EPS!$F4649,NoSettings!$A$2:$A$6843,0),MATCH(EPS!AF$2,NoSettings!$C$1:$AH$1,0))</f>
        <v>78529200</v>
      </c>
      <c r="AG4649">
        <f>INDEX(NoSettings!$C$2:$AH$6843,MATCH(EPS!$F4649,NoSettings!$A$2:$A$6843,0),MATCH(EPS!AG$2,NoSettings!$C$1:$AH$1,0))</f>
        <v>78653100</v>
      </c>
      <c r="AH4649">
        <f>INDEX(NoSettings!$C$2:$AH$6843,MATCH(EPS!$F4649,NoSettings!$A$2:$A$6843,0),MATCH(EPS!AH$2,NoSettings!$C$1:$AH$1,0))</f>
        <v>78776700</v>
      </c>
      <c r="AI4649">
        <f>INDEX(NoSettings!$C$2:$AH$6843,MATCH(EPS!$F4649,NoSettings!$A$2:$A$6843,0),MATCH(EPS!AI$2,NoSettings!$C$1:$AH$1,0))</f>
        <v>78900300</v>
      </c>
      <c r="AJ4649">
        <f>INDEX(NoSettings!$C$2:$AH$6843,MATCH(EPS!$F4649,NoSettings!$A$2:$A$6843,0),MATCH(EPS!AJ$2,NoSettings!$C$1:$AH$1,0))</f>
        <v>79023900</v>
      </c>
      <c r="AK4649">
        <f>INDEX(NoSettings!$C$2:$AH$6843,MATCH(EPS!$F4649,NoSettings!$A$2:$A$6843,0),MATCH(EPS!AK$2,NoSettings!$C$1:$AH$1,0))</f>
        <v>79147500</v>
      </c>
    </row>
    <row r="4650" spans="1:37" hidden="1" x14ac:dyDescent="0.2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6843,MATCH(EPS!$F4650,NoSettings!$A$2:$A$6843,0),MATCH(EPS!G$2,NoSettings!$C$1:$AH$1,0))</f>
        <v>13985500</v>
      </c>
      <c r="H4650">
        <f>INDEX(NoSettings!$C$2:$AH$6843,MATCH(EPS!$F4650,NoSettings!$A$2:$A$6843,0),MATCH(EPS!H$2,NoSettings!$C$1:$AH$1,0))</f>
        <v>14511800</v>
      </c>
      <c r="I4650">
        <f>INDEX(NoSettings!$C$2:$AH$6843,MATCH(EPS!$F4650,NoSettings!$A$2:$A$6843,0),MATCH(EPS!I$2,NoSettings!$C$1:$AH$1,0))</f>
        <v>15137000</v>
      </c>
      <c r="J4650">
        <f>INDEX(NoSettings!$C$2:$AH$6843,MATCH(EPS!$F4650,NoSettings!$A$2:$A$6843,0),MATCH(EPS!J$2,NoSettings!$C$1:$AH$1,0))</f>
        <v>15161800</v>
      </c>
      <c r="K4650">
        <f>INDEX(NoSettings!$C$2:$AH$6843,MATCH(EPS!$F4650,NoSettings!$A$2:$A$6843,0),MATCH(EPS!K$2,NoSettings!$C$1:$AH$1,0))</f>
        <v>15186500</v>
      </c>
      <c r="L4650">
        <f>INDEX(NoSettings!$C$2:$AH$6843,MATCH(EPS!$F4650,NoSettings!$A$2:$A$6843,0),MATCH(EPS!L$2,NoSettings!$C$1:$AH$1,0))</f>
        <v>15211300</v>
      </c>
      <c r="M4650">
        <f>INDEX(NoSettings!$C$2:$AH$6843,MATCH(EPS!$F4650,NoSettings!$A$2:$A$6843,0),MATCH(EPS!M$2,NoSettings!$C$1:$AH$1,0))</f>
        <v>15236000</v>
      </c>
      <c r="N4650">
        <f>INDEX(NoSettings!$C$2:$AH$6843,MATCH(EPS!$F4650,NoSettings!$A$2:$A$6843,0),MATCH(EPS!N$2,NoSettings!$C$1:$AH$1,0))</f>
        <v>15260700</v>
      </c>
      <c r="O4650">
        <f>INDEX(NoSettings!$C$2:$AH$6843,MATCH(EPS!$F4650,NoSettings!$A$2:$A$6843,0),MATCH(EPS!O$2,NoSettings!$C$1:$AH$1,0))</f>
        <v>15285400</v>
      </c>
      <c r="P4650">
        <f>INDEX(NoSettings!$C$2:$AH$6843,MATCH(EPS!$F4650,NoSettings!$A$2:$A$6843,0),MATCH(EPS!P$2,NoSettings!$C$1:$AH$1,0))</f>
        <v>15310200</v>
      </c>
      <c r="Q4650">
        <f>INDEX(NoSettings!$C$2:$AH$6843,MATCH(EPS!$F4650,NoSettings!$A$2:$A$6843,0),MATCH(EPS!Q$2,NoSettings!$C$1:$AH$1,0))</f>
        <v>15334900</v>
      </c>
      <c r="R4650">
        <f>INDEX(NoSettings!$C$2:$AH$6843,MATCH(EPS!$F4650,NoSettings!$A$2:$A$6843,0),MATCH(EPS!R$2,NoSettings!$C$1:$AH$1,0))</f>
        <v>15359600</v>
      </c>
      <c r="S4650">
        <f>INDEX(NoSettings!$C$2:$AH$6843,MATCH(EPS!$F4650,NoSettings!$A$2:$A$6843,0),MATCH(EPS!S$2,NoSettings!$C$1:$AH$1,0))</f>
        <v>15384400</v>
      </c>
      <c r="T4650">
        <f>INDEX(NoSettings!$C$2:$AH$6843,MATCH(EPS!$F4650,NoSettings!$A$2:$A$6843,0),MATCH(EPS!T$2,NoSettings!$C$1:$AH$1,0))</f>
        <v>15409100</v>
      </c>
      <c r="U4650">
        <f>INDEX(NoSettings!$C$2:$AH$6843,MATCH(EPS!$F4650,NoSettings!$A$2:$A$6843,0),MATCH(EPS!U$2,NoSettings!$C$1:$AH$1,0))</f>
        <v>15433800</v>
      </c>
      <c r="V4650">
        <f>INDEX(NoSettings!$C$2:$AH$6843,MATCH(EPS!$F4650,NoSettings!$A$2:$A$6843,0),MATCH(EPS!V$2,NoSettings!$C$1:$AH$1,0))</f>
        <v>15458600</v>
      </c>
      <c r="W4650">
        <f>INDEX(NoSettings!$C$2:$AH$6843,MATCH(EPS!$F4650,NoSettings!$A$2:$A$6843,0),MATCH(EPS!W$2,NoSettings!$C$1:$AH$1,0))</f>
        <v>15483300</v>
      </c>
      <c r="X4650">
        <f>INDEX(NoSettings!$C$2:$AH$6843,MATCH(EPS!$F4650,NoSettings!$A$2:$A$6843,0),MATCH(EPS!X$2,NoSettings!$C$1:$AH$1,0))</f>
        <v>15508000</v>
      </c>
      <c r="Y4650">
        <f>INDEX(NoSettings!$C$2:$AH$6843,MATCH(EPS!$F4650,NoSettings!$A$2:$A$6843,0),MATCH(EPS!Y$2,NoSettings!$C$1:$AH$1,0))</f>
        <v>15532700</v>
      </c>
      <c r="Z4650">
        <f>INDEX(NoSettings!$C$2:$AH$6843,MATCH(EPS!$F4650,NoSettings!$A$2:$A$6843,0),MATCH(EPS!Z$2,NoSettings!$C$1:$AH$1,0))</f>
        <v>15557500</v>
      </c>
      <c r="AA4650">
        <f>INDEX(NoSettings!$C$2:$AH$6843,MATCH(EPS!$F4650,NoSettings!$A$2:$A$6843,0),MATCH(EPS!AA$2,NoSettings!$C$1:$AH$1,0))</f>
        <v>15582200</v>
      </c>
      <c r="AB4650">
        <f>INDEX(NoSettings!$C$2:$AH$6843,MATCH(EPS!$F4650,NoSettings!$A$2:$A$6843,0),MATCH(EPS!AB$2,NoSettings!$C$1:$AH$1,0))</f>
        <v>15607000</v>
      </c>
      <c r="AC4650">
        <f>INDEX(NoSettings!$C$2:$AH$6843,MATCH(EPS!$F4650,NoSettings!$A$2:$A$6843,0),MATCH(EPS!AC$2,NoSettings!$C$1:$AH$1,0))</f>
        <v>15631700</v>
      </c>
      <c r="AD4650">
        <f>INDEX(NoSettings!$C$2:$AH$6843,MATCH(EPS!$F4650,NoSettings!$A$2:$A$6843,0),MATCH(EPS!AD$2,NoSettings!$C$1:$AH$1,0))</f>
        <v>15656400</v>
      </c>
      <c r="AE4650">
        <f>INDEX(NoSettings!$C$2:$AH$6843,MATCH(EPS!$F4650,NoSettings!$A$2:$A$6843,0),MATCH(EPS!AE$2,NoSettings!$C$1:$AH$1,0))</f>
        <v>15681100</v>
      </c>
      <c r="AF4650">
        <f>INDEX(NoSettings!$C$2:$AH$6843,MATCH(EPS!$F4650,NoSettings!$A$2:$A$6843,0),MATCH(EPS!AF$2,NoSettings!$C$1:$AH$1,0))</f>
        <v>15705800</v>
      </c>
      <c r="AG4650">
        <f>INDEX(NoSettings!$C$2:$AH$6843,MATCH(EPS!$F4650,NoSettings!$A$2:$A$6843,0),MATCH(EPS!AG$2,NoSettings!$C$1:$AH$1,0))</f>
        <v>15730600</v>
      </c>
      <c r="AH4650">
        <f>INDEX(NoSettings!$C$2:$AH$6843,MATCH(EPS!$F4650,NoSettings!$A$2:$A$6843,0),MATCH(EPS!AH$2,NoSettings!$C$1:$AH$1,0))</f>
        <v>15755300</v>
      </c>
      <c r="AI4650">
        <f>INDEX(NoSettings!$C$2:$AH$6843,MATCH(EPS!$F4650,NoSettings!$A$2:$A$6843,0),MATCH(EPS!AI$2,NoSettings!$C$1:$AH$1,0))</f>
        <v>15780100</v>
      </c>
      <c r="AJ4650">
        <f>INDEX(NoSettings!$C$2:$AH$6843,MATCH(EPS!$F4650,NoSettings!$A$2:$A$6843,0),MATCH(EPS!AJ$2,NoSettings!$C$1:$AH$1,0))</f>
        <v>15804800</v>
      </c>
      <c r="AK4650">
        <f>INDEX(NoSettings!$C$2:$AH$6843,MATCH(EPS!$F4650,NoSettings!$A$2:$A$6843,0),MATCH(EPS!AK$2,NoSettings!$C$1:$AH$1,0))</f>
        <v>15829500</v>
      </c>
    </row>
    <row r="4651" spans="1:37" hidden="1" x14ac:dyDescent="0.2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2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2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2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2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2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2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2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2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2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2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2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2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2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6843,MATCH(EPS!$F4664,NoSettings!$A$2:$A$6843,0),MATCH(EPS!G$2,NoSettings!$C$1:$AH$1,0))</f>
        <v>138660000000</v>
      </c>
      <c r="H4664">
        <f>INDEX(NoSettings!$C$2:$AH$6843,MATCH(EPS!$F4664,NoSettings!$A$2:$A$6843,0),MATCH(EPS!H$2,NoSettings!$C$1:$AH$1,0))</f>
        <v>143878000000</v>
      </c>
      <c r="I4664">
        <f>INDEX(NoSettings!$C$2:$AH$6843,MATCH(EPS!$F4664,NoSettings!$A$2:$A$6843,0),MATCH(EPS!I$2,NoSettings!$C$1:$AH$1,0))</f>
        <v>149096000000</v>
      </c>
      <c r="J4664">
        <f>INDEX(NoSettings!$C$2:$AH$6843,MATCH(EPS!$F4664,NoSettings!$A$2:$A$6843,0),MATCH(EPS!J$2,NoSettings!$C$1:$AH$1,0))</f>
        <v>149096000000</v>
      </c>
      <c r="K4664">
        <f>INDEX(NoSettings!$C$2:$AH$6843,MATCH(EPS!$F4664,NoSettings!$A$2:$A$6843,0),MATCH(EPS!K$2,NoSettings!$C$1:$AH$1,0))</f>
        <v>149096000000</v>
      </c>
      <c r="L4664">
        <f>INDEX(NoSettings!$C$2:$AH$6843,MATCH(EPS!$F4664,NoSettings!$A$2:$A$6843,0),MATCH(EPS!L$2,NoSettings!$C$1:$AH$1,0))</f>
        <v>149096000000</v>
      </c>
      <c r="M4664">
        <f>INDEX(NoSettings!$C$2:$AH$6843,MATCH(EPS!$F4664,NoSettings!$A$2:$A$6843,0),MATCH(EPS!M$2,NoSettings!$C$1:$AH$1,0))</f>
        <v>149096000000</v>
      </c>
      <c r="N4664">
        <f>INDEX(NoSettings!$C$2:$AH$6843,MATCH(EPS!$F4664,NoSettings!$A$2:$A$6843,0),MATCH(EPS!N$2,NoSettings!$C$1:$AH$1,0))</f>
        <v>149096000000</v>
      </c>
      <c r="O4664">
        <f>INDEX(NoSettings!$C$2:$AH$6843,MATCH(EPS!$F4664,NoSettings!$A$2:$A$6843,0),MATCH(EPS!O$2,NoSettings!$C$1:$AH$1,0))</f>
        <v>149096000000</v>
      </c>
      <c r="P4664">
        <f>INDEX(NoSettings!$C$2:$AH$6843,MATCH(EPS!$F4664,NoSettings!$A$2:$A$6843,0),MATCH(EPS!P$2,NoSettings!$C$1:$AH$1,0))</f>
        <v>149096000000</v>
      </c>
      <c r="Q4664">
        <f>INDEX(NoSettings!$C$2:$AH$6843,MATCH(EPS!$F4664,NoSettings!$A$2:$A$6843,0),MATCH(EPS!Q$2,NoSettings!$C$1:$AH$1,0))</f>
        <v>149096000000</v>
      </c>
      <c r="R4664">
        <f>INDEX(NoSettings!$C$2:$AH$6843,MATCH(EPS!$F4664,NoSettings!$A$2:$A$6843,0),MATCH(EPS!R$2,NoSettings!$C$1:$AH$1,0))</f>
        <v>149096000000</v>
      </c>
      <c r="S4664">
        <f>INDEX(NoSettings!$C$2:$AH$6843,MATCH(EPS!$F4664,NoSettings!$A$2:$A$6843,0),MATCH(EPS!S$2,NoSettings!$C$1:$AH$1,0))</f>
        <v>149096000000</v>
      </c>
      <c r="T4664">
        <f>INDEX(NoSettings!$C$2:$AH$6843,MATCH(EPS!$F4664,NoSettings!$A$2:$A$6843,0),MATCH(EPS!T$2,NoSettings!$C$1:$AH$1,0))</f>
        <v>149096000000</v>
      </c>
      <c r="U4664">
        <f>INDEX(NoSettings!$C$2:$AH$6843,MATCH(EPS!$F4664,NoSettings!$A$2:$A$6843,0),MATCH(EPS!U$2,NoSettings!$C$1:$AH$1,0))</f>
        <v>149096000000</v>
      </c>
      <c r="V4664">
        <f>INDEX(NoSettings!$C$2:$AH$6843,MATCH(EPS!$F4664,NoSettings!$A$2:$A$6843,0),MATCH(EPS!V$2,NoSettings!$C$1:$AH$1,0))</f>
        <v>149096000000</v>
      </c>
      <c r="W4664">
        <f>INDEX(NoSettings!$C$2:$AH$6843,MATCH(EPS!$F4664,NoSettings!$A$2:$A$6843,0),MATCH(EPS!W$2,NoSettings!$C$1:$AH$1,0))</f>
        <v>149096000000</v>
      </c>
      <c r="X4664">
        <f>INDEX(NoSettings!$C$2:$AH$6843,MATCH(EPS!$F4664,NoSettings!$A$2:$A$6843,0),MATCH(EPS!X$2,NoSettings!$C$1:$AH$1,0))</f>
        <v>149096000000</v>
      </c>
      <c r="Y4664">
        <f>INDEX(NoSettings!$C$2:$AH$6843,MATCH(EPS!$F4664,NoSettings!$A$2:$A$6843,0),MATCH(EPS!Y$2,NoSettings!$C$1:$AH$1,0))</f>
        <v>149096000000</v>
      </c>
      <c r="Z4664">
        <f>INDEX(NoSettings!$C$2:$AH$6843,MATCH(EPS!$F4664,NoSettings!$A$2:$A$6843,0),MATCH(EPS!Z$2,NoSettings!$C$1:$AH$1,0))</f>
        <v>149096000000</v>
      </c>
      <c r="AA4664">
        <f>INDEX(NoSettings!$C$2:$AH$6843,MATCH(EPS!$F4664,NoSettings!$A$2:$A$6843,0),MATCH(EPS!AA$2,NoSettings!$C$1:$AH$1,0))</f>
        <v>149096000000</v>
      </c>
      <c r="AB4664">
        <f>INDEX(NoSettings!$C$2:$AH$6843,MATCH(EPS!$F4664,NoSettings!$A$2:$A$6843,0),MATCH(EPS!AB$2,NoSettings!$C$1:$AH$1,0))</f>
        <v>149096000000</v>
      </c>
      <c r="AC4664">
        <f>INDEX(NoSettings!$C$2:$AH$6843,MATCH(EPS!$F4664,NoSettings!$A$2:$A$6843,0),MATCH(EPS!AC$2,NoSettings!$C$1:$AH$1,0))</f>
        <v>149096000000</v>
      </c>
      <c r="AD4664">
        <f>INDEX(NoSettings!$C$2:$AH$6843,MATCH(EPS!$F4664,NoSettings!$A$2:$A$6843,0),MATCH(EPS!AD$2,NoSettings!$C$1:$AH$1,0))</f>
        <v>149096000000</v>
      </c>
      <c r="AE4664">
        <f>INDEX(NoSettings!$C$2:$AH$6843,MATCH(EPS!$F4664,NoSettings!$A$2:$A$6843,0),MATCH(EPS!AE$2,NoSettings!$C$1:$AH$1,0))</f>
        <v>149096000000</v>
      </c>
      <c r="AF4664">
        <f>INDEX(NoSettings!$C$2:$AH$6843,MATCH(EPS!$F4664,NoSettings!$A$2:$A$6843,0),MATCH(EPS!AF$2,NoSettings!$C$1:$AH$1,0))</f>
        <v>149096000000</v>
      </c>
      <c r="AG4664">
        <f>INDEX(NoSettings!$C$2:$AH$6843,MATCH(EPS!$F4664,NoSettings!$A$2:$A$6843,0),MATCH(EPS!AG$2,NoSettings!$C$1:$AH$1,0))</f>
        <v>149096000000</v>
      </c>
      <c r="AH4664">
        <f>INDEX(NoSettings!$C$2:$AH$6843,MATCH(EPS!$F4664,NoSettings!$A$2:$A$6843,0),MATCH(EPS!AH$2,NoSettings!$C$1:$AH$1,0))</f>
        <v>149096000000</v>
      </c>
      <c r="AI4664">
        <f>INDEX(NoSettings!$C$2:$AH$6843,MATCH(EPS!$F4664,NoSettings!$A$2:$A$6843,0),MATCH(EPS!AI$2,NoSettings!$C$1:$AH$1,0))</f>
        <v>149096000000</v>
      </c>
      <c r="AJ4664">
        <f>INDEX(NoSettings!$C$2:$AH$6843,MATCH(EPS!$F4664,NoSettings!$A$2:$A$6843,0),MATCH(EPS!AJ$2,NoSettings!$C$1:$AH$1,0))</f>
        <v>149096000000</v>
      </c>
      <c r="AK4664">
        <f>INDEX(NoSettings!$C$2:$AH$6843,MATCH(EPS!$F4664,NoSettings!$A$2:$A$6843,0),MATCH(EPS!AK$2,NoSettings!$C$1:$AH$1,0))</f>
        <v>149096000000</v>
      </c>
    </row>
    <row r="4665" spans="1:37" hidden="1" x14ac:dyDescent="0.2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6843,MATCH(EPS!$F4665,NoSettings!$A$2:$A$6843,0),MATCH(EPS!G$2,NoSettings!$C$1:$AH$1,0))</f>
        <v>3945070</v>
      </c>
      <c r="H4665">
        <f>INDEX(NoSettings!$C$2:$AH$6843,MATCH(EPS!$F4665,NoSettings!$A$2:$A$6843,0),MATCH(EPS!H$2,NoSettings!$C$1:$AH$1,0))</f>
        <v>4093540</v>
      </c>
      <c r="I4665">
        <f>INDEX(NoSettings!$C$2:$AH$6843,MATCH(EPS!$F4665,NoSettings!$A$2:$A$6843,0),MATCH(EPS!I$2,NoSettings!$C$1:$AH$1,0))</f>
        <v>4242010</v>
      </c>
      <c r="J4665">
        <f>INDEX(NoSettings!$C$2:$AH$6843,MATCH(EPS!$F4665,NoSettings!$A$2:$A$6843,0),MATCH(EPS!J$2,NoSettings!$C$1:$AH$1,0))</f>
        <v>4242010</v>
      </c>
      <c r="K4665">
        <f>INDEX(NoSettings!$C$2:$AH$6843,MATCH(EPS!$F4665,NoSettings!$A$2:$A$6843,0),MATCH(EPS!K$2,NoSettings!$C$1:$AH$1,0))</f>
        <v>4242010</v>
      </c>
      <c r="L4665">
        <f>INDEX(NoSettings!$C$2:$AH$6843,MATCH(EPS!$F4665,NoSettings!$A$2:$A$6843,0),MATCH(EPS!L$2,NoSettings!$C$1:$AH$1,0))</f>
        <v>4242010</v>
      </c>
      <c r="M4665">
        <f>INDEX(NoSettings!$C$2:$AH$6843,MATCH(EPS!$F4665,NoSettings!$A$2:$A$6843,0),MATCH(EPS!M$2,NoSettings!$C$1:$AH$1,0))</f>
        <v>4242010</v>
      </c>
      <c r="N4665">
        <f>INDEX(NoSettings!$C$2:$AH$6843,MATCH(EPS!$F4665,NoSettings!$A$2:$A$6843,0),MATCH(EPS!N$2,NoSettings!$C$1:$AH$1,0))</f>
        <v>4242010</v>
      </c>
      <c r="O4665">
        <f>INDEX(NoSettings!$C$2:$AH$6843,MATCH(EPS!$F4665,NoSettings!$A$2:$A$6843,0),MATCH(EPS!O$2,NoSettings!$C$1:$AH$1,0))</f>
        <v>4242010</v>
      </c>
      <c r="P4665">
        <f>INDEX(NoSettings!$C$2:$AH$6843,MATCH(EPS!$F4665,NoSettings!$A$2:$A$6843,0),MATCH(EPS!P$2,NoSettings!$C$1:$AH$1,0))</f>
        <v>4242010</v>
      </c>
      <c r="Q4665">
        <f>INDEX(NoSettings!$C$2:$AH$6843,MATCH(EPS!$F4665,NoSettings!$A$2:$A$6843,0),MATCH(EPS!Q$2,NoSettings!$C$1:$AH$1,0))</f>
        <v>4242010</v>
      </c>
      <c r="R4665">
        <f>INDEX(NoSettings!$C$2:$AH$6843,MATCH(EPS!$F4665,NoSettings!$A$2:$A$6843,0),MATCH(EPS!R$2,NoSettings!$C$1:$AH$1,0))</f>
        <v>4242010</v>
      </c>
      <c r="S4665">
        <f>INDEX(NoSettings!$C$2:$AH$6843,MATCH(EPS!$F4665,NoSettings!$A$2:$A$6843,0),MATCH(EPS!S$2,NoSettings!$C$1:$AH$1,0))</f>
        <v>4242010</v>
      </c>
      <c r="T4665">
        <f>INDEX(NoSettings!$C$2:$AH$6843,MATCH(EPS!$F4665,NoSettings!$A$2:$A$6843,0),MATCH(EPS!T$2,NoSettings!$C$1:$AH$1,0))</f>
        <v>4242010</v>
      </c>
      <c r="U4665">
        <f>INDEX(NoSettings!$C$2:$AH$6843,MATCH(EPS!$F4665,NoSettings!$A$2:$A$6843,0),MATCH(EPS!U$2,NoSettings!$C$1:$AH$1,0))</f>
        <v>4242010</v>
      </c>
      <c r="V4665">
        <f>INDEX(NoSettings!$C$2:$AH$6843,MATCH(EPS!$F4665,NoSettings!$A$2:$A$6843,0),MATCH(EPS!V$2,NoSettings!$C$1:$AH$1,0))</f>
        <v>4242010</v>
      </c>
      <c r="W4665">
        <f>INDEX(NoSettings!$C$2:$AH$6843,MATCH(EPS!$F4665,NoSettings!$A$2:$A$6843,0),MATCH(EPS!W$2,NoSettings!$C$1:$AH$1,0))</f>
        <v>4242010</v>
      </c>
      <c r="X4665">
        <f>INDEX(NoSettings!$C$2:$AH$6843,MATCH(EPS!$F4665,NoSettings!$A$2:$A$6843,0),MATCH(EPS!X$2,NoSettings!$C$1:$AH$1,0))</f>
        <v>4242010</v>
      </c>
      <c r="Y4665">
        <f>INDEX(NoSettings!$C$2:$AH$6843,MATCH(EPS!$F4665,NoSettings!$A$2:$A$6843,0),MATCH(EPS!Y$2,NoSettings!$C$1:$AH$1,0))</f>
        <v>4242010</v>
      </c>
      <c r="Z4665">
        <f>INDEX(NoSettings!$C$2:$AH$6843,MATCH(EPS!$F4665,NoSettings!$A$2:$A$6843,0),MATCH(EPS!Z$2,NoSettings!$C$1:$AH$1,0))</f>
        <v>4242010</v>
      </c>
      <c r="AA4665">
        <f>INDEX(NoSettings!$C$2:$AH$6843,MATCH(EPS!$F4665,NoSettings!$A$2:$A$6843,0),MATCH(EPS!AA$2,NoSettings!$C$1:$AH$1,0))</f>
        <v>4242010</v>
      </c>
      <c r="AB4665">
        <f>INDEX(NoSettings!$C$2:$AH$6843,MATCH(EPS!$F4665,NoSettings!$A$2:$A$6843,0),MATCH(EPS!AB$2,NoSettings!$C$1:$AH$1,0))</f>
        <v>4242010</v>
      </c>
      <c r="AC4665">
        <f>INDEX(NoSettings!$C$2:$AH$6843,MATCH(EPS!$F4665,NoSettings!$A$2:$A$6843,0),MATCH(EPS!AC$2,NoSettings!$C$1:$AH$1,0))</f>
        <v>4242010</v>
      </c>
      <c r="AD4665">
        <f>INDEX(NoSettings!$C$2:$AH$6843,MATCH(EPS!$F4665,NoSettings!$A$2:$A$6843,0),MATCH(EPS!AD$2,NoSettings!$C$1:$AH$1,0))</f>
        <v>4242010</v>
      </c>
      <c r="AE4665">
        <f>INDEX(NoSettings!$C$2:$AH$6843,MATCH(EPS!$F4665,NoSettings!$A$2:$A$6843,0),MATCH(EPS!AE$2,NoSettings!$C$1:$AH$1,0))</f>
        <v>4242010</v>
      </c>
      <c r="AF4665">
        <f>INDEX(NoSettings!$C$2:$AH$6843,MATCH(EPS!$F4665,NoSettings!$A$2:$A$6843,0),MATCH(EPS!AF$2,NoSettings!$C$1:$AH$1,0))</f>
        <v>4242010</v>
      </c>
      <c r="AG4665">
        <f>INDEX(NoSettings!$C$2:$AH$6843,MATCH(EPS!$F4665,NoSettings!$A$2:$A$6843,0),MATCH(EPS!AG$2,NoSettings!$C$1:$AH$1,0))</f>
        <v>4242010</v>
      </c>
      <c r="AH4665">
        <f>INDEX(NoSettings!$C$2:$AH$6843,MATCH(EPS!$F4665,NoSettings!$A$2:$A$6843,0),MATCH(EPS!AH$2,NoSettings!$C$1:$AH$1,0))</f>
        <v>4242010</v>
      </c>
      <c r="AI4665">
        <f>INDEX(NoSettings!$C$2:$AH$6843,MATCH(EPS!$F4665,NoSettings!$A$2:$A$6843,0),MATCH(EPS!AI$2,NoSettings!$C$1:$AH$1,0))</f>
        <v>4242010</v>
      </c>
      <c r="AJ4665">
        <f>INDEX(NoSettings!$C$2:$AH$6843,MATCH(EPS!$F4665,NoSettings!$A$2:$A$6843,0),MATCH(EPS!AJ$2,NoSettings!$C$1:$AH$1,0))</f>
        <v>4242010</v>
      </c>
      <c r="AK4665">
        <f>INDEX(NoSettings!$C$2:$AH$6843,MATCH(EPS!$F4665,NoSettings!$A$2:$A$6843,0),MATCH(EPS!AK$2,NoSettings!$C$1:$AH$1,0))</f>
        <v>4242010</v>
      </c>
    </row>
    <row r="4666" spans="1:37" hidden="1" x14ac:dyDescent="0.2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6843,MATCH(EPS!$F4666,NoSettings!$A$2:$A$6843,0),MATCH(EPS!G$2,NoSettings!$C$1:$AH$1,0))</f>
        <v>18219400</v>
      </c>
      <c r="H4666">
        <f>INDEX(NoSettings!$C$2:$AH$6843,MATCH(EPS!$F4666,NoSettings!$A$2:$A$6843,0),MATCH(EPS!H$2,NoSettings!$C$1:$AH$1,0))</f>
        <v>18905100</v>
      </c>
      <c r="I4666">
        <f>INDEX(NoSettings!$C$2:$AH$6843,MATCH(EPS!$F4666,NoSettings!$A$2:$A$6843,0),MATCH(EPS!I$2,NoSettings!$C$1:$AH$1,0))</f>
        <v>19590700</v>
      </c>
      <c r="J4666">
        <f>INDEX(NoSettings!$C$2:$AH$6843,MATCH(EPS!$F4666,NoSettings!$A$2:$A$6843,0),MATCH(EPS!J$2,NoSettings!$C$1:$AH$1,0))</f>
        <v>19590700</v>
      </c>
      <c r="K4666">
        <f>INDEX(NoSettings!$C$2:$AH$6843,MATCH(EPS!$F4666,NoSettings!$A$2:$A$6843,0),MATCH(EPS!K$2,NoSettings!$C$1:$AH$1,0))</f>
        <v>19590700</v>
      </c>
      <c r="L4666">
        <f>INDEX(NoSettings!$C$2:$AH$6843,MATCH(EPS!$F4666,NoSettings!$A$2:$A$6843,0),MATCH(EPS!L$2,NoSettings!$C$1:$AH$1,0))</f>
        <v>19590700</v>
      </c>
      <c r="M4666">
        <f>INDEX(NoSettings!$C$2:$AH$6843,MATCH(EPS!$F4666,NoSettings!$A$2:$A$6843,0),MATCH(EPS!M$2,NoSettings!$C$1:$AH$1,0))</f>
        <v>19590700</v>
      </c>
      <c r="N4666">
        <f>INDEX(NoSettings!$C$2:$AH$6843,MATCH(EPS!$F4666,NoSettings!$A$2:$A$6843,0),MATCH(EPS!N$2,NoSettings!$C$1:$AH$1,0))</f>
        <v>19590700</v>
      </c>
      <c r="O4666">
        <f>INDEX(NoSettings!$C$2:$AH$6843,MATCH(EPS!$F4666,NoSettings!$A$2:$A$6843,0),MATCH(EPS!O$2,NoSettings!$C$1:$AH$1,0))</f>
        <v>19590700</v>
      </c>
      <c r="P4666">
        <f>INDEX(NoSettings!$C$2:$AH$6843,MATCH(EPS!$F4666,NoSettings!$A$2:$A$6843,0),MATCH(EPS!P$2,NoSettings!$C$1:$AH$1,0))</f>
        <v>19590700</v>
      </c>
      <c r="Q4666">
        <f>INDEX(NoSettings!$C$2:$AH$6843,MATCH(EPS!$F4666,NoSettings!$A$2:$A$6843,0),MATCH(EPS!Q$2,NoSettings!$C$1:$AH$1,0))</f>
        <v>19590700</v>
      </c>
      <c r="R4666">
        <f>INDEX(NoSettings!$C$2:$AH$6843,MATCH(EPS!$F4666,NoSettings!$A$2:$A$6843,0),MATCH(EPS!R$2,NoSettings!$C$1:$AH$1,0))</f>
        <v>19590700</v>
      </c>
      <c r="S4666">
        <f>INDEX(NoSettings!$C$2:$AH$6843,MATCH(EPS!$F4666,NoSettings!$A$2:$A$6843,0),MATCH(EPS!S$2,NoSettings!$C$1:$AH$1,0))</f>
        <v>19590700</v>
      </c>
      <c r="T4666">
        <f>INDEX(NoSettings!$C$2:$AH$6843,MATCH(EPS!$F4666,NoSettings!$A$2:$A$6843,0),MATCH(EPS!T$2,NoSettings!$C$1:$AH$1,0))</f>
        <v>19590700</v>
      </c>
      <c r="U4666">
        <f>INDEX(NoSettings!$C$2:$AH$6843,MATCH(EPS!$F4666,NoSettings!$A$2:$A$6843,0),MATCH(EPS!U$2,NoSettings!$C$1:$AH$1,0))</f>
        <v>19590700</v>
      </c>
      <c r="V4666">
        <f>INDEX(NoSettings!$C$2:$AH$6843,MATCH(EPS!$F4666,NoSettings!$A$2:$A$6843,0),MATCH(EPS!V$2,NoSettings!$C$1:$AH$1,0))</f>
        <v>19590700</v>
      </c>
      <c r="W4666">
        <f>INDEX(NoSettings!$C$2:$AH$6843,MATCH(EPS!$F4666,NoSettings!$A$2:$A$6843,0),MATCH(EPS!W$2,NoSettings!$C$1:$AH$1,0))</f>
        <v>19590700</v>
      </c>
      <c r="X4666">
        <f>INDEX(NoSettings!$C$2:$AH$6843,MATCH(EPS!$F4666,NoSettings!$A$2:$A$6843,0),MATCH(EPS!X$2,NoSettings!$C$1:$AH$1,0))</f>
        <v>19590700</v>
      </c>
      <c r="Y4666">
        <f>INDEX(NoSettings!$C$2:$AH$6843,MATCH(EPS!$F4666,NoSettings!$A$2:$A$6843,0),MATCH(EPS!Y$2,NoSettings!$C$1:$AH$1,0))</f>
        <v>19590700</v>
      </c>
      <c r="Z4666">
        <f>INDEX(NoSettings!$C$2:$AH$6843,MATCH(EPS!$F4666,NoSettings!$A$2:$A$6843,0),MATCH(EPS!Z$2,NoSettings!$C$1:$AH$1,0))</f>
        <v>19590700</v>
      </c>
      <c r="AA4666">
        <f>INDEX(NoSettings!$C$2:$AH$6843,MATCH(EPS!$F4666,NoSettings!$A$2:$A$6843,0),MATCH(EPS!AA$2,NoSettings!$C$1:$AH$1,0))</f>
        <v>19590700</v>
      </c>
      <c r="AB4666">
        <f>INDEX(NoSettings!$C$2:$AH$6843,MATCH(EPS!$F4666,NoSettings!$A$2:$A$6843,0),MATCH(EPS!AB$2,NoSettings!$C$1:$AH$1,0))</f>
        <v>19590700</v>
      </c>
      <c r="AC4666">
        <f>INDEX(NoSettings!$C$2:$AH$6843,MATCH(EPS!$F4666,NoSettings!$A$2:$A$6843,0),MATCH(EPS!AC$2,NoSettings!$C$1:$AH$1,0))</f>
        <v>19590700</v>
      </c>
      <c r="AD4666">
        <f>INDEX(NoSettings!$C$2:$AH$6843,MATCH(EPS!$F4666,NoSettings!$A$2:$A$6843,0),MATCH(EPS!AD$2,NoSettings!$C$1:$AH$1,0))</f>
        <v>19590700</v>
      </c>
      <c r="AE4666">
        <f>INDEX(NoSettings!$C$2:$AH$6843,MATCH(EPS!$F4666,NoSettings!$A$2:$A$6843,0),MATCH(EPS!AE$2,NoSettings!$C$1:$AH$1,0))</f>
        <v>19590700</v>
      </c>
      <c r="AF4666">
        <f>INDEX(NoSettings!$C$2:$AH$6843,MATCH(EPS!$F4666,NoSettings!$A$2:$A$6843,0),MATCH(EPS!AF$2,NoSettings!$C$1:$AH$1,0))</f>
        <v>19590700</v>
      </c>
      <c r="AG4666">
        <f>INDEX(NoSettings!$C$2:$AH$6843,MATCH(EPS!$F4666,NoSettings!$A$2:$A$6843,0),MATCH(EPS!AG$2,NoSettings!$C$1:$AH$1,0))</f>
        <v>19590700</v>
      </c>
      <c r="AH4666">
        <f>INDEX(NoSettings!$C$2:$AH$6843,MATCH(EPS!$F4666,NoSettings!$A$2:$A$6843,0),MATCH(EPS!AH$2,NoSettings!$C$1:$AH$1,0))</f>
        <v>19590700</v>
      </c>
      <c r="AI4666">
        <f>INDEX(NoSettings!$C$2:$AH$6843,MATCH(EPS!$F4666,NoSettings!$A$2:$A$6843,0),MATCH(EPS!AI$2,NoSettings!$C$1:$AH$1,0))</f>
        <v>19590700</v>
      </c>
      <c r="AJ4666">
        <f>INDEX(NoSettings!$C$2:$AH$6843,MATCH(EPS!$F4666,NoSettings!$A$2:$A$6843,0),MATCH(EPS!AJ$2,NoSettings!$C$1:$AH$1,0))</f>
        <v>19590700</v>
      </c>
      <c r="AK4666">
        <f>INDEX(NoSettings!$C$2:$AH$6843,MATCH(EPS!$F4666,NoSettings!$A$2:$A$6843,0),MATCH(EPS!AK$2,NoSettings!$C$1:$AH$1,0))</f>
        <v>19590700</v>
      </c>
    </row>
    <row r="4667" spans="1:37" hidden="1" x14ac:dyDescent="0.2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6843,MATCH(EPS!$F4667,NoSettings!$A$2:$A$6843,0),MATCH(EPS!G$2,NoSettings!$C$1:$AH$1,0))</f>
        <v>62356200</v>
      </c>
      <c r="H4667">
        <f>INDEX(NoSettings!$C$2:$AH$6843,MATCH(EPS!$F4667,NoSettings!$A$2:$A$6843,0),MATCH(EPS!H$2,NoSettings!$C$1:$AH$1,0))</f>
        <v>64702900</v>
      </c>
      <c r="I4667">
        <f>INDEX(NoSettings!$C$2:$AH$6843,MATCH(EPS!$F4667,NoSettings!$A$2:$A$6843,0),MATCH(EPS!I$2,NoSettings!$C$1:$AH$1,0))</f>
        <v>67049600</v>
      </c>
      <c r="J4667">
        <f>INDEX(NoSettings!$C$2:$AH$6843,MATCH(EPS!$F4667,NoSettings!$A$2:$A$6843,0),MATCH(EPS!J$2,NoSettings!$C$1:$AH$1,0))</f>
        <v>67049600</v>
      </c>
      <c r="K4667">
        <f>INDEX(NoSettings!$C$2:$AH$6843,MATCH(EPS!$F4667,NoSettings!$A$2:$A$6843,0),MATCH(EPS!K$2,NoSettings!$C$1:$AH$1,0))</f>
        <v>67049600</v>
      </c>
      <c r="L4667">
        <f>INDEX(NoSettings!$C$2:$AH$6843,MATCH(EPS!$F4667,NoSettings!$A$2:$A$6843,0),MATCH(EPS!L$2,NoSettings!$C$1:$AH$1,0))</f>
        <v>67049600</v>
      </c>
      <c r="M4667">
        <f>INDEX(NoSettings!$C$2:$AH$6843,MATCH(EPS!$F4667,NoSettings!$A$2:$A$6843,0),MATCH(EPS!M$2,NoSettings!$C$1:$AH$1,0))</f>
        <v>67049600</v>
      </c>
      <c r="N4667">
        <f>INDEX(NoSettings!$C$2:$AH$6843,MATCH(EPS!$F4667,NoSettings!$A$2:$A$6843,0),MATCH(EPS!N$2,NoSettings!$C$1:$AH$1,0))</f>
        <v>67049600</v>
      </c>
      <c r="O4667">
        <f>INDEX(NoSettings!$C$2:$AH$6843,MATCH(EPS!$F4667,NoSettings!$A$2:$A$6843,0),MATCH(EPS!O$2,NoSettings!$C$1:$AH$1,0))</f>
        <v>67049600</v>
      </c>
      <c r="P4667">
        <f>INDEX(NoSettings!$C$2:$AH$6843,MATCH(EPS!$F4667,NoSettings!$A$2:$A$6843,0),MATCH(EPS!P$2,NoSettings!$C$1:$AH$1,0))</f>
        <v>67049600</v>
      </c>
      <c r="Q4667">
        <f>INDEX(NoSettings!$C$2:$AH$6843,MATCH(EPS!$F4667,NoSettings!$A$2:$A$6843,0),MATCH(EPS!Q$2,NoSettings!$C$1:$AH$1,0))</f>
        <v>67049600</v>
      </c>
      <c r="R4667">
        <f>INDEX(NoSettings!$C$2:$AH$6843,MATCH(EPS!$F4667,NoSettings!$A$2:$A$6843,0),MATCH(EPS!R$2,NoSettings!$C$1:$AH$1,0))</f>
        <v>67049600</v>
      </c>
      <c r="S4667">
        <f>INDEX(NoSettings!$C$2:$AH$6843,MATCH(EPS!$F4667,NoSettings!$A$2:$A$6843,0),MATCH(EPS!S$2,NoSettings!$C$1:$AH$1,0))</f>
        <v>67049600</v>
      </c>
      <c r="T4667">
        <f>INDEX(NoSettings!$C$2:$AH$6843,MATCH(EPS!$F4667,NoSettings!$A$2:$A$6843,0),MATCH(EPS!T$2,NoSettings!$C$1:$AH$1,0))</f>
        <v>67049600</v>
      </c>
      <c r="U4667">
        <f>INDEX(NoSettings!$C$2:$AH$6843,MATCH(EPS!$F4667,NoSettings!$A$2:$A$6843,0),MATCH(EPS!U$2,NoSettings!$C$1:$AH$1,0))</f>
        <v>67049600</v>
      </c>
      <c r="V4667">
        <f>INDEX(NoSettings!$C$2:$AH$6843,MATCH(EPS!$F4667,NoSettings!$A$2:$A$6843,0),MATCH(EPS!V$2,NoSettings!$C$1:$AH$1,0))</f>
        <v>67049600</v>
      </c>
      <c r="W4667">
        <f>INDEX(NoSettings!$C$2:$AH$6843,MATCH(EPS!$F4667,NoSettings!$A$2:$A$6843,0),MATCH(EPS!W$2,NoSettings!$C$1:$AH$1,0))</f>
        <v>67049600</v>
      </c>
      <c r="X4667">
        <f>INDEX(NoSettings!$C$2:$AH$6843,MATCH(EPS!$F4667,NoSettings!$A$2:$A$6843,0),MATCH(EPS!X$2,NoSettings!$C$1:$AH$1,0))</f>
        <v>67049600</v>
      </c>
      <c r="Y4667">
        <f>INDEX(NoSettings!$C$2:$AH$6843,MATCH(EPS!$F4667,NoSettings!$A$2:$A$6843,0),MATCH(EPS!Y$2,NoSettings!$C$1:$AH$1,0))</f>
        <v>67049600</v>
      </c>
      <c r="Z4667">
        <f>INDEX(NoSettings!$C$2:$AH$6843,MATCH(EPS!$F4667,NoSettings!$A$2:$A$6843,0),MATCH(EPS!Z$2,NoSettings!$C$1:$AH$1,0))</f>
        <v>67049600</v>
      </c>
      <c r="AA4667">
        <f>INDEX(NoSettings!$C$2:$AH$6843,MATCH(EPS!$F4667,NoSettings!$A$2:$A$6843,0),MATCH(EPS!AA$2,NoSettings!$C$1:$AH$1,0))</f>
        <v>67049600</v>
      </c>
      <c r="AB4667">
        <f>INDEX(NoSettings!$C$2:$AH$6843,MATCH(EPS!$F4667,NoSettings!$A$2:$A$6843,0),MATCH(EPS!AB$2,NoSettings!$C$1:$AH$1,0))</f>
        <v>67049600</v>
      </c>
      <c r="AC4667">
        <f>INDEX(NoSettings!$C$2:$AH$6843,MATCH(EPS!$F4667,NoSettings!$A$2:$A$6843,0),MATCH(EPS!AC$2,NoSettings!$C$1:$AH$1,0))</f>
        <v>67049600</v>
      </c>
      <c r="AD4667">
        <f>INDEX(NoSettings!$C$2:$AH$6843,MATCH(EPS!$F4667,NoSettings!$A$2:$A$6843,0),MATCH(EPS!AD$2,NoSettings!$C$1:$AH$1,0))</f>
        <v>67049600</v>
      </c>
      <c r="AE4667">
        <f>INDEX(NoSettings!$C$2:$AH$6843,MATCH(EPS!$F4667,NoSettings!$A$2:$A$6843,0),MATCH(EPS!AE$2,NoSettings!$C$1:$AH$1,0))</f>
        <v>67049600</v>
      </c>
      <c r="AF4667">
        <f>INDEX(NoSettings!$C$2:$AH$6843,MATCH(EPS!$F4667,NoSettings!$A$2:$A$6843,0),MATCH(EPS!AF$2,NoSettings!$C$1:$AH$1,0))</f>
        <v>67049600</v>
      </c>
      <c r="AG4667">
        <f>INDEX(NoSettings!$C$2:$AH$6843,MATCH(EPS!$F4667,NoSettings!$A$2:$A$6843,0),MATCH(EPS!AG$2,NoSettings!$C$1:$AH$1,0))</f>
        <v>67049600</v>
      </c>
      <c r="AH4667">
        <f>INDEX(NoSettings!$C$2:$AH$6843,MATCH(EPS!$F4667,NoSettings!$A$2:$A$6843,0),MATCH(EPS!AH$2,NoSettings!$C$1:$AH$1,0))</f>
        <v>67049600</v>
      </c>
      <c r="AI4667">
        <f>INDEX(NoSettings!$C$2:$AH$6843,MATCH(EPS!$F4667,NoSettings!$A$2:$A$6843,0),MATCH(EPS!AI$2,NoSettings!$C$1:$AH$1,0))</f>
        <v>67049600</v>
      </c>
      <c r="AJ4667">
        <f>INDEX(NoSettings!$C$2:$AH$6843,MATCH(EPS!$F4667,NoSettings!$A$2:$A$6843,0),MATCH(EPS!AJ$2,NoSettings!$C$1:$AH$1,0))</f>
        <v>67049600</v>
      </c>
      <c r="AK4667">
        <f>INDEX(NoSettings!$C$2:$AH$6843,MATCH(EPS!$F4667,NoSettings!$A$2:$A$6843,0),MATCH(EPS!AK$2,NoSettings!$C$1:$AH$1,0))</f>
        <v>67049600</v>
      </c>
    </row>
    <row r="4668" spans="1:37" hidden="1" x14ac:dyDescent="0.2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6843,MATCH(EPS!$F4668,NoSettings!$A$2:$A$6843,0),MATCH(EPS!G$2,NoSettings!$C$1:$AH$1,0))</f>
        <v>4922570</v>
      </c>
      <c r="H4668">
        <f>INDEX(NoSettings!$C$2:$AH$6843,MATCH(EPS!$F4668,NoSettings!$A$2:$A$6843,0),MATCH(EPS!H$2,NoSettings!$C$1:$AH$1,0))</f>
        <v>5107820</v>
      </c>
      <c r="I4668">
        <f>INDEX(NoSettings!$C$2:$AH$6843,MATCH(EPS!$F4668,NoSettings!$A$2:$A$6843,0),MATCH(EPS!I$2,NoSettings!$C$1:$AH$1,0))</f>
        <v>5293070</v>
      </c>
      <c r="J4668">
        <f>INDEX(NoSettings!$C$2:$AH$6843,MATCH(EPS!$F4668,NoSettings!$A$2:$A$6843,0),MATCH(EPS!J$2,NoSettings!$C$1:$AH$1,0))</f>
        <v>5293070</v>
      </c>
      <c r="K4668">
        <f>INDEX(NoSettings!$C$2:$AH$6843,MATCH(EPS!$F4668,NoSettings!$A$2:$A$6843,0),MATCH(EPS!K$2,NoSettings!$C$1:$AH$1,0))</f>
        <v>5293070</v>
      </c>
      <c r="L4668">
        <f>INDEX(NoSettings!$C$2:$AH$6843,MATCH(EPS!$F4668,NoSettings!$A$2:$A$6843,0),MATCH(EPS!L$2,NoSettings!$C$1:$AH$1,0))</f>
        <v>5293070</v>
      </c>
      <c r="M4668">
        <f>INDEX(NoSettings!$C$2:$AH$6843,MATCH(EPS!$F4668,NoSettings!$A$2:$A$6843,0),MATCH(EPS!M$2,NoSettings!$C$1:$AH$1,0))</f>
        <v>5293070</v>
      </c>
      <c r="N4668">
        <f>INDEX(NoSettings!$C$2:$AH$6843,MATCH(EPS!$F4668,NoSettings!$A$2:$A$6843,0),MATCH(EPS!N$2,NoSettings!$C$1:$AH$1,0))</f>
        <v>5293070</v>
      </c>
      <c r="O4668">
        <f>INDEX(NoSettings!$C$2:$AH$6843,MATCH(EPS!$F4668,NoSettings!$A$2:$A$6843,0),MATCH(EPS!O$2,NoSettings!$C$1:$AH$1,0))</f>
        <v>5293070</v>
      </c>
      <c r="P4668">
        <f>INDEX(NoSettings!$C$2:$AH$6843,MATCH(EPS!$F4668,NoSettings!$A$2:$A$6843,0),MATCH(EPS!P$2,NoSettings!$C$1:$AH$1,0))</f>
        <v>5293070</v>
      </c>
      <c r="Q4668">
        <f>INDEX(NoSettings!$C$2:$AH$6843,MATCH(EPS!$F4668,NoSettings!$A$2:$A$6843,0),MATCH(EPS!Q$2,NoSettings!$C$1:$AH$1,0))</f>
        <v>5293070</v>
      </c>
      <c r="R4668">
        <f>INDEX(NoSettings!$C$2:$AH$6843,MATCH(EPS!$F4668,NoSettings!$A$2:$A$6843,0),MATCH(EPS!R$2,NoSettings!$C$1:$AH$1,0))</f>
        <v>5293070</v>
      </c>
      <c r="S4668">
        <f>INDEX(NoSettings!$C$2:$AH$6843,MATCH(EPS!$F4668,NoSettings!$A$2:$A$6843,0),MATCH(EPS!S$2,NoSettings!$C$1:$AH$1,0))</f>
        <v>5293070</v>
      </c>
      <c r="T4668">
        <f>INDEX(NoSettings!$C$2:$AH$6843,MATCH(EPS!$F4668,NoSettings!$A$2:$A$6843,0),MATCH(EPS!T$2,NoSettings!$C$1:$AH$1,0))</f>
        <v>5293070</v>
      </c>
      <c r="U4668">
        <f>INDEX(NoSettings!$C$2:$AH$6843,MATCH(EPS!$F4668,NoSettings!$A$2:$A$6843,0),MATCH(EPS!U$2,NoSettings!$C$1:$AH$1,0))</f>
        <v>5293070</v>
      </c>
      <c r="V4668">
        <f>INDEX(NoSettings!$C$2:$AH$6843,MATCH(EPS!$F4668,NoSettings!$A$2:$A$6843,0),MATCH(EPS!V$2,NoSettings!$C$1:$AH$1,0))</f>
        <v>5293070</v>
      </c>
      <c r="W4668">
        <f>INDEX(NoSettings!$C$2:$AH$6843,MATCH(EPS!$F4668,NoSettings!$A$2:$A$6843,0),MATCH(EPS!W$2,NoSettings!$C$1:$AH$1,0))</f>
        <v>5293070</v>
      </c>
      <c r="X4668">
        <f>INDEX(NoSettings!$C$2:$AH$6843,MATCH(EPS!$F4668,NoSettings!$A$2:$A$6843,0),MATCH(EPS!X$2,NoSettings!$C$1:$AH$1,0))</f>
        <v>5293070</v>
      </c>
      <c r="Y4668">
        <f>INDEX(NoSettings!$C$2:$AH$6843,MATCH(EPS!$F4668,NoSettings!$A$2:$A$6843,0),MATCH(EPS!Y$2,NoSettings!$C$1:$AH$1,0))</f>
        <v>5293070</v>
      </c>
      <c r="Z4668">
        <f>INDEX(NoSettings!$C$2:$AH$6843,MATCH(EPS!$F4668,NoSettings!$A$2:$A$6843,0),MATCH(EPS!Z$2,NoSettings!$C$1:$AH$1,0))</f>
        <v>5293070</v>
      </c>
      <c r="AA4668">
        <f>INDEX(NoSettings!$C$2:$AH$6843,MATCH(EPS!$F4668,NoSettings!$A$2:$A$6843,0),MATCH(EPS!AA$2,NoSettings!$C$1:$AH$1,0))</f>
        <v>5293070</v>
      </c>
      <c r="AB4668">
        <f>INDEX(NoSettings!$C$2:$AH$6843,MATCH(EPS!$F4668,NoSettings!$A$2:$A$6843,0),MATCH(EPS!AB$2,NoSettings!$C$1:$AH$1,0))</f>
        <v>5293070</v>
      </c>
      <c r="AC4668">
        <f>INDEX(NoSettings!$C$2:$AH$6843,MATCH(EPS!$F4668,NoSettings!$A$2:$A$6843,0),MATCH(EPS!AC$2,NoSettings!$C$1:$AH$1,0))</f>
        <v>5293070</v>
      </c>
      <c r="AD4668">
        <f>INDEX(NoSettings!$C$2:$AH$6843,MATCH(EPS!$F4668,NoSettings!$A$2:$A$6843,0),MATCH(EPS!AD$2,NoSettings!$C$1:$AH$1,0))</f>
        <v>5293070</v>
      </c>
      <c r="AE4668">
        <f>INDEX(NoSettings!$C$2:$AH$6843,MATCH(EPS!$F4668,NoSettings!$A$2:$A$6843,0),MATCH(EPS!AE$2,NoSettings!$C$1:$AH$1,0))</f>
        <v>5293070</v>
      </c>
      <c r="AF4668">
        <f>INDEX(NoSettings!$C$2:$AH$6843,MATCH(EPS!$F4668,NoSettings!$A$2:$A$6843,0),MATCH(EPS!AF$2,NoSettings!$C$1:$AH$1,0))</f>
        <v>5293070</v>
      </c>
      <c r="AG4668">
        <f>INDEX(NoSettings!$C$2:$AH$6843,MATCH(EPS!$F4668,NoSettings!$A$2:$A$6843,0),MATCH(EPS!AG$2,NoSettings!$C$1:$AH$1,0))</f>
        <v>5293070</v>
      </c>
      <c r="AH4668">
        <f>INDEX(NoSettings!$C$2:$AH$6843,MATCH(EPS!$F4668,NoSettings!$A$2:$A$6843,0),MATCH(EPS!AH$2,NoSettings!$C$1:$AH$1,0))</f>
        <v>5293070</v>
      </c>
      <c r="AI4668">
        <f>INDEX(NoSettings!$C$2:$AH$6843,MATCH(EPS!$F4668,NoSettings!$A$2:$A$6843,0),MATCH(EPS!AI$2,NoSettings!$C$1:$AH$1,0))</f>
        <v>5293070</v>
      </c>
      <c r="AJ4668">
        <f>INDEX(NoSettings!$C$2:$AH$6843,MATCH(EPS!$F4668,NoSettings!$A$2:$A$6843,0),MATCH(EPS!AJ$2,NoSettings!$C$1:$AH$1,0))</f>
        <v>5293070</v>
      </c>
      <c r="AK4668">
        <f>INDEX(NoSettings!$C$2:$AH$6843,MATCH(EPS!$F4668,NoSettings!$A$2:$A$6843,0),MATCH(EPS!AK$2,NoSettings!$C$1:$AH$1,0))</f>
        <v>5293070</v>
      </c>
    </row>
    <row r="4669" spans="1:37" hidden="1" x14ac:dyDescent="0.2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6843,MATCH(EPS!$F4669,NoSettings!$A$2:$A$6843,0),MATCH(EPS!G$2,NoSettings!$C$1:$AH$1,0))</f>
        <v>4377460</v>
      </c>
      <c r="H4669">
        <f>INDEX(NoSettings!$C$2:$AH$6843,MATCH(EPS!$F4669,NoSettings!$A$2:$A$6843,0),MATCH(EPS!H$2,NoSettings!$C$1:$AH$1,0))</f>
        <v>4542200</v>
      </c>
      <c r="I4669">
        <f>INDEX(NoSettings!$C$2:$AH$6843,MATCH(EPS!$F4669,NoSettings!$A$2:$A$6843,0),MATCH(EPS!I$2,NoSettings!$C$1:$AH$1,0))</f>
        <v>4706940</v>
      </c>
      <c r="J4669">
        <f>INDEX(NoSettings!$C$2:$AH$6843,MATCH(EPS!$F4669,NoSettings!$A$2:$A$6843,0),MATCH(EPS!J$2,NoSettings!$C$1:$AH$1,0))</f>
        <v>4706940</v>
      </c>
      <c r="K4669">
        <f>INDEX(NoSettings!$C$2:$AH$6843,MATCH(EPS!$F4669,NoSettings!$A$2:$A$6843,0),MATCH(EPS!K$2,NoSettings!$C$1:$AH$1,0))</f>
        <v>4706940</v>
      </c>
      <c r="L4669">
        <f>INDEX(NoSettings!$C$2:$AH$6843,MATCH(EPS!$F4669,NoSettings!$A$2:$A$6843,0),MATCH(EPS!L$2,NoSettings!$C$1:$AH$1,0))</f>
        <v>4706940</v>
      </c>
      <c r="M4669">
        <f>INDEX(NoSettings!$C$2:$AH$6843,MATCH(EPS!$F4669,NoSettings!$A$2:$A$6843,0),MATCH(EPS!M$2,NoSettings!$C$1:$AH$1,0))</f>
        <v>4706940</v>
      </c>
      <c r="N4669">
        <f>INDEX(NoSettings!$C$2:$AH$6843,MATCH(EPS!$F4669,NoSettings!$A$2:$A$6843,0),MATCH(EPS!N$2,NoSettings!$C$1:$AH$1,0))</f>
        <v>4706940</v>
      </c>
      <c r="O4669">
        <f>INDEX(NoSettings!$C$2:$AH$6843,MATCH(EPS!$F4669,NoSettings!$A$2:$A$6843,0),MATCH(EPS!O$2,NoSettings!$C$1:$AH$1,0))</f>
        <v>4706940</v>
      </c>
      <c r="P4669">
        <f>INDEX(NoSettings!$C$2:$AH$6843,MATCH(EPS!$F4669,NoSettings!$A$2:$A$6843,0),MATCH(EPS!P$2,NoSettings!$C$1:$AH$1,0))</f>
        <v>4706940</v>
      </c>
      <c r="Q4669">
        <f>INDEX(NoSettings!$C$2:$AH$6843,MATCH(EPS!$F4669,NoSettings!$A$2:$A$6843,0),MATCH(EPS!Q$2,NoSettings!$C$1:$AH$1,0))</f>
        <v>4706940</v>
      </c>
      <c r="R4669">
        <f>INDEX(NoSettings!$C$2:$AH$6843,MATCH(EPS!$F4669,NoSettings!$A$2:$A$6843,0),MATCH(EPS!R$2,NoSettings!$C$1:$AH$1,0))</f>
        <v>4706940</v>
      </c>
      <c r="S4669">
        <f>INDEX(NoSettings!$C$2:$AH$6843,MATCH(EPS!$F4669,NoSettings!$A$2:$A$6843,0),MATCH(EPS!S$2,NoSettings!$C$1:$AH$1,0))</f>
        <v>4706940</v>
      </c>
      <c r="T4669">
        <f>INDEX(NoSettings!$C$2:$AH$6843,MATCH(EPS!$F4669,NoSettings!$A$2:$A$6843,0),MATCH(EPS!T$2,NoSettings!$C$1:$AH$1,0))</f>
        <v>4706940</v>
      </c>
      <c r="U4669">
        <f>INDEX(NoSettings!$C$2:$AH$6843,MATCH(EPS!$F4669,NoSettings!$A$2:$A$6843,0),MATCH(EPS!U$2,NoSettings!$C$1:$AH$1,0))</f>
        <v>4706940</v>
      </c>
      <c r="V4669">
        <f>INDEX(NoSettings!$C$2:$AH$6843,MATCH(EPS!$F4669,NoSettings!$A$2:$A$6843,0),MATCH(EPS!V$2,NoSettings!$C$1:$AH$1,0))</f>
        <v>4706940</v>
      </c>
      <c r="W4669">
        <f>INDEX(NoSettings!$C$2:$AH$6843,MATCH(EPS!$F4669,NoSettings!$A$2:$A$6843,0),MATCH(EPS!W$2,NoSettings!$C$1:$AH$1,0))</f>
        <v>4706940</v>
      </c>
      <c r="X4669">
        <f>INDEX(NoSettings!$C$2:$AH$6843,MATCH(EPS!$F4669,NoSettings!$A$2:$A$6843,0),MATCH(EPS!X$2,NoSettings!$C$1:$AH$1,0))</f>
        <v>4706940</v>
      </c>
      <c r="Y4669">
        <f>INDEX(NoSettings!$C$2:$AH$6843,MATCH(EPS!$F4669,NoSettings!$A$2:$A$6843,0),MATCH(EPS!Y$2,NoSettings!$C$1:$AH$1,0))</f>
        <v>4706940</v>
      </c>
      <c r="Z4669">
        <f>INDEX(NoSettings!$C$2:$AH$6843,MATCH(EPS!$F4669,NoSettings!$A$2:$A$6843,0),MATCH(EPS!Z$2,NoSettings!$C$1:$AH$1,0))</f>
        <v>4706940</v>
      </c>
      <c r="AA4669">
        <f>INDEX(NoSettings!$C$2:$AH$6843,MATCH(EPS!$F4669,NoSettings!$A$2:$A$6843,0),MATCH(EPS!AA$2,NoSettings!$C$1:$AH$1,0))</f>
        <v>4706940</v>
      </c>
      <c r="AB4669">
        <f>INDEX(NoSettings!$C$2:$AH$6843,MATCH(EPS!$F4669,NoSettings!$A$2:$A$6843,0),MATCH(EPS!AB$2,NoSettings!$C$1:$AH$1,0))</f>
        <v>4706940</v>
      </c>
      <c r="AC4669">
        <f>INDEX(NoSettings!$C$2:$AH$6843,MATCH(EPS!$F4669,NoSettings!$A$2:$A$6843,0),MATCH(EPS!AC$2,NoSettings!$C$1:$AH$1,0))</f>
        <v>4706940</v>
      </c>
      <c r="AD4669">
        <f>INDEX(NoSettings!$C$2:$AH$6843,MATCH(EPS!$F4669,NoSettings!$A$2:$A$6843,0),MATCH(EPS!AD$2,NoSettings!$C$1:$AH$1,0))</f>
        <v>4706940</v>
      </c>
      <c r="AE4669">
        <f>INDEX(NoSettings!$C$2:$AH$6843,MATCH(EPS!$F4669,NoSettings!$A$2:$A$6843,0),MATCH(EPS!AE$2,NoSettings!$C$1:$AH$1,0))</f>
        <v>4706940</v>
      </c>
      <c r="AF4669">
        <f>INDEX(NoSettings!$C$2:$AH$6843,MATCH(EPS!$F4669,NoSettings!$A$2:$A$6843,0),MATCH(EPS!AF$2,NoSettings!$C$1:$AH$1,0))</f>
        <v>4706940</v>
      </c>
      <c r="AG4669">
        <f>INDEX(NoSettings!$C$2:$AH$6843,MATCH(EPS!$F4669,NoSettings!$A$2:$A$6843,0),MATCH(EPS!AG$2,NoSettings!$C$1:$AH$1,0))</f>
        <v>4706940</v>
      </c>
      <c r="AH4669">
        <f>INDEX(NoSettings!$C$2:$AH$6843,MATCH(EPS!$F4669,NoSettings!$A$2:$A$6843,0),MATCH(EPS!AH$2,NoSettings!$C$1:$AH$1,0))</f>
        <v>4706940</v>
      </c>
      <c r="AI4669">
        <f>INDEX(NoSettings!$C$2:$AH$6843,MATCH(EPS!$F4669,NoSettings!$A$2:$A$6843,0),MATCH(EPS!AI$2,NoSettings!$C$1:$AH$1,0))</f>
        <v>4706940</v>
      </c>
      <c r="AJ4669">
        <f>INDEX(NoSettings!$C$2:$AH$6843,MATCH(EPS!$F4669,NoSettings!$A$2:$A$6843,0),MATCH(EPS!AJ$2,NoSettings!$C$1:$AH$1,0))</f>
        <v>4706940</v>
      </c>
      <c r="AK4669">
        <f>INDEX(NoSettings!$C$2:$AH$6843,MATCH(EPS!$F4669,NoSettings!$A$2:$A$6843,0),MATCH(EPS!AK$2,NoSettings!$C$1:$AH$1,0))</f>
        <v>4706940</v>
      </c>
    </row>
    <row r="4670" spans="1:37" hidden="1" x14ac:dyDescent="0.2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6843,MATCH(EPS!$F4670,NoSettings!$A$2:$A$6843,0),MATCH(EPS!G$2,NoSettings!$C$1:$AH$1,0))</f>
        <v>13256200</v>
      </c>
      <c r="H4670">
        <f>INDEX(NoSettings!$C$2:$AH$6843,MATCH(EPS!$F4670,NoSettings!$A$2:$A$6843,0),MATCH(EPS!H$2,NoSettings!$C$1:$AH$1,0))</f>
        <v>13755100</v>
      </c>
      <c r="I4670">
        <f>INDEX(NoSettings!$C$2:$AH$6843,MATCH(EPS!$F4670,NoSettings!$A$2:$A$6843,0),MATCH(EPS!I$2,NoSettings!$C$1:$AH$1,0))</f>
        <v>14253900</v>
      </c>
      <c r="J4670">
        <f>INDEX(NoSettings!$C$2:$AH$6843,MATCH(EPS!$F4670,NoSettings!$A$2:$A$6843,0),MATCH(EPS!J$2,NoSettings!$C$1:$AH$1,0))</f>
        <v>14253900</v>
      </c>
      <c r="K4670">
        <f>INDEX(NoSettings!$C$2:$AH$6843,MATCH(EPS!$F4670,NoSettings!$A$2:$A$6843,0),MATCH(EPS!K$2,NoSettings!$C$1:$AH$1,0))</f>
        <v>14253900</v>
      </c>
      <c r="L4670">
        <f>INDEX(NoSettings!$C$2:$AH$6843,MATCH(EPS!$F4670,NoSettings!$A$2:$A$6843,0),MATCH(EPS!L$2,NoSettings!$C$1:$AH$1,0))</f>
        <v>14253900</v>
      </c>
      <c r="M4670">
        <f>INDEX(NoSettings!$C$2:$AH$6843,MATCH(EPS!$F4670,NoSettings!$A$2:$A$6843,0),MATCH(EPS!M$2,NoSettings!$C$1:$AH$1,0))</f>
        <v>14253900</v>
      </c>
      <c r="N4670">
        <f>INDEX(NoSettings!$C$2:$AH$6843,MATCH(EPS!$F4670,NoSettings!$A$2:$A$6843,0),MATCH(EPS!N$2,NoSettings!$C$1:$AH$1,0))</f>
        <v>14253900</v>
      </c>
      <c r="O4670">
        <f>INDEX(NoSettings!$C$2:$AH$6843,MATCH(EPS!$F4670,NoSettings!$A$2:$A$6843,0),MATCH(EPS!O$2,NoSettings!$C$1:$AH$1,0))</f>
        <v>14253900</v>
      </c>
      <c r="P4670">
        <f>INDEX(NoSettings!$C$2:$AH$6843,MATCH(EPS!$F4670,NoSettings!$A$2:$A$6843,0),MATCH(EPS!P$2,NoSettings!$C$1:$AH$1,0))</f>
        <v>14253900</v>
      </c>
      <c r="Q4670">
        <f>INDEX(NoSettings!$C$2:$AH$6843,MATCH(EPS!$F4670,NoSettings!$A$2:$A$6843,0),MATCH(EPS!Q$2,NoSettings!$C$1:$AH$1,0))</f>
        <v>14253900</v>
      </c>
      <c r="R4670">
        <f>INDEX(NoSettings!$C$2:$AH$6843,MATCH(EPS!$F4670,NoSettings!$A$2:$A$6843,0),MATCH(EPS!R$2,NoSettings!$C$1:$AH$1,0))</f>
        <v>14253900</v>
      </c>
      <c r="S4670">
        <f>INDEX(NoSettings!$C$2:$AH$6843,MATCH(EPS!$F4670,NoSettings!$A$2:$A$6843,0),MATCH(EPS!S$2,NoSettings!$C$1:$AH$1,0))</f>
        <v>14253900</v>
      </c>
      <c r="T4670">
        <f>INDEX(NoSettings!$C$2:$AH$6843,MATCH(EPS!$F4670,NoSettings!$A$2:$A$6843,0),MATCH(EPS!T$2,NoSettings!$C$1:$AH$1,0))</f>
        <v>14253900</v>
      </c>
      <c r="U4670">
        <f>INDEX(NoSettings!$C$2:$AH$6843,MATCH(EPS!$F4670,NoSettings!$A$2:$A$6843,0),MATCH(EPS!U$2,NoSettings!$C$1:$AH$1,0))</f>
        <v>14253900</v>
      </c>
      <c r="V4670">
        <f>INDEX(NoSettings!$C$2:$AH$6843,MATCH(EPS!$F4670,NoSettings!$A$2:$A$6843,0),MATCH(EPS!V$2,NoSettings!$C$1:$AH$1,0))</f>
        <v>14253900</v>
      </c>
      <c r="W4670">
        <f>INDEX(NoSettings!$C$2:$AH$6843,MATCH(EPS!$F4670,NoSettings!$A$2:$A$6843,0),MATCH(EPS!W$2,NoSettings!$C$1:$AH$1,0))</f>
        <v>14253900</v>
      </c>
      <c r="X4670">
        <f>INDEX(NoSettings!$C$2:$AH$6843,MATCH(EPS!$F4670,NoSettings!$A$2:$A$6843,0),MATCH(EPS!X$2,NoSettings!$C$1:$AH$1,0))</f>
        <v>14253900</v>
      </c>
      <c r="Y4670">
        <f>INDEX(NoSettings!$C$2:$AH$6843,MATCH(EPS!$F4670,NoSettings!$A$2:$A$6843,0),MATCH(EPS!Y$2,NoSettings!$C$1:$AH$1,0))</f>
        <v>14253900</v>
      </c>
      <c r="Z4670">
        <f>INDEX(NoSettings!$C$2:$AH$6843,MATCH(EPS!$F4670,NoSettings!$A$2:$A$6843,0),MATCH(EPS!Z$2,NoSettings!$C$1:$AH$1,0))</f>
        <v>14253900</v>
      </c>
      <c r="AA4670">
        <f>INDEX(NoSettings!$C$2:$AH$6843,MATCH(EPS!$F4670,NoSettings!$A$2:$A$6843,0),MATCH(EPS!AA$2,NoSettings!$C$1:$AH$1,0))</f>
        <v>14253900</v>
      </c>
      <c r="AB4670">
        <f>INDEX(NoSettings!$C$2:$AH$6843,MATCH(EPS!$F4670,NoSettings!$A$2:$A$6843,0),MATCH(EPS!AB$2,NoSettings!$C$1:$AH$1,0))</f>
        <v>14253900</v>
      </c>
      <c r="AC4670">
        <f>INDEX(NoSettings!$C$2:$AH$6843,MATCH(EPS!$F4670,NoSettings!$A$2:$A$6843,0),MATCH(EPS!AC$2,NoSettings!$C$1:$AH$1,0))</f>
        <v>14253900</v>
      </c>
      <c r="AD4670">
        <f>INDEX(NoSettings!$C$2:$AH$6843,MATCH(EPS!$F4670,NoSettings!$A$2:$A$6843,0),MATCH(EPS!AD$2,NoSettings!$C$1:$AH$1,0))</f>
        <v>14253900</v>
      </c>
      <c r="AE4670">
        <f>INDEX(NoSettings!$C$2:$AH$6843,MATCH(EPS!$F4670,NoSettings!$A$2:$A$6843,0),MATCH(EPS!AE$2,NoSettings!$C$1:$AH$1,0))</f>
        <v>14253900</v>
      </c>
      <c r="AF4670">
        <f>INDEX(NoSettings!$C$2:$AH$6843,MATCH(EPS!$F4670,NoSettings!$A$2:$A$6843,0),MATCH(EPS!AF$2,NoSettings!$C$1:$AH$1,0))</f>
        <v>14253900</v>
      </c>
      <c r="AG4670">
        <f>INDEX(NoSettings!$C$2:$AH$6843,MATCH(EPS!$F4670,NoSettings!$A$2:$A$6843,0),MATCH(EPS!AG$2,NoSettings!$C$1:$AH$1,0))</f>
        <v>14253900</v>
      </c>
      <c r="AH4670">
        <f>INDEX(NoSettings!$C$2:$AH$6843,MATCH(EPS!$F4670,NoSettings!$A$2:$A$6843,0),MATCH(EPS!AH$2,NoSettings!$C$1:$AH$1,0))</f>
        <v>14253900</v>
      </c>
      <c r="AI4670">
        <f>INDEX(NoSettings!$C$2:$AH$6843,MATCH(EPS!$F4670,NoSettings!$A$2:$A$6843,0),MATCH(EPS!AI$2,NoSettings!$C$1:$AH$1,0))</f>
        <v>14253900</v>
      </c>
      <c r="AJ4670">
        <f>INDEX(NoSettings!$C$2:$AH$6843,MATCH(EPS!$F4670,NoSettings!$A$2:$A$6843,0),MATCH(EPS!AJ$2,NoSettings!$C$1:$AH$1,0))</f>
        <v>14253900</v>
      </c>
      <c r="AK4670">
        <f>INDEX(NoSettings!$C$2:$AH$6843,MATCH(EPS!$F4670,NoSettings!$A$2:$A$6843,0),MATCH(EPS!AK$2,NoSettings!$C$1:$AH$1,0))</f>
        <v>14253900</v>
      </c>
    </row>
    <row r="4671" spans="1:37" hidden="1" x14ac:dyDescent="0.2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6843,MATCH(EPS!$F4671,NoSettings!$A$2:$A$6843,0),MATCH(EPS!G$2,NoSettings!$C$1:$AH$1,0))</f>
        <v>1023690</v>
      </c>
      <c r="H4671">
        <f>INDEX(NoSettings!$C$2:$AH$6843,MATCH(EPS!$F4671,NoSettings!$A$2:$A$6843,0),MATCH(EPS!H$2,NoSettings!$C$1:$AH$1,0))</f>
        <v>1062210</v>
      </c>
      <c r="I4671">
        <f>INDEX(NoSettings!$C$2:$AH$6843,MATCH(EPS!$F4671,NoSettings!$A$2:$A$6843,0),MATCH(EPS!I$2,NoSettings!$C$1:$AH$1,0))</f>
        <v>1100740</v>
      </c>
      <c r="J4671">
        <f>INDEX(NoSettings!$C$2:$AH$6843,MATCH(EPS!$F4671,NoSettings!$A$2:$A$6843,0),MATCH(EPS!J$2,NoSettings!$C$1:$AH$1,0))</f>
        <v>1100740</v>
      </c>
      <c r="K4671">
        <f>INDEX(NoSettings!$C$2:$AH$6843,MATCH(EPS!$F4671,NoSettings!$A$2:$A$6843,0),MATCH(EPS!K$2,NoSettings!$C$1:$AH$1,0))</f>
        <v>1100740</v>
      </c>
      <c r="L4671">
        <f>INDEX(NoSettings!$C$2:$AH$6843,MATCH(EPS!$F4671,NoSettings!$A$2:$A$6843,0),MATCH(EPS!L$2,NoSettings!$C$1:$AH$1,0))</f>
        <v>1100740</v>
      </c>
      <c r="M4671">
        <f>INDEX(NoSettings!$C$2:$AH$6843,MATCH(EPS!$F4671,NoSettings!$A$2:$A$6843,0),MATCH(EPS!M$2,NoSettings!$C$1:$AH$1,0))</f>
        <v>1100740</v>
      </c>
      <c r="N4671">
        <f>INDEX(NoSettings!$C$2:$AH$6843,MATCH(EPS!$F4671,NoSettings!$A$2:$A$6843,0),MATCH(EPS!N$2,NoSettings!$C$1:$AH$1,0))</f>
        <v>1100740</v>
      </c>
      <c r="O4671">
        <f>INDEX(NoSettings!$C$2:$AH$6843,MATCH(EPS!$F4671,NoSettings!$A$2:$A$6843,0),MATCH(EPS!O$2,NoSettings!$C$1:$AH$1,0))</f>
        <v>1100740</v>
      </c>
      <c r="P4671">
        <f>INDEX(NoSettings!$C$2:$AH$6843,MATCH(EPS!$F4671,NoSettings!$A$2:$A$6843,0),MATCH(EPS!P$2,NoSettings!$C$1:$AH$1,0))</f>
        <v>1100740</v>
      </c>
      <c r="Q4671">
        <f>INDEX(NoSettings!$C$2:$AH$6843,MATCH(EPS!$F4671,NoSettings!$A$2:$A$6843,0),MATCH(EPS!Q$2,NoSettings!$C$1:$AH$1,0))</f>
        <v>1100740</v>
      </c>
      <c r="R4671">
        <f>INDEX(NoSettings!$C$2:$AH$6843,MATCH(EPS!$F4671,NoSettings!$A$2:$A$6843,0),MATCH(EPS!R$2,NoSettings!$C$1:$AH$1,0))</f>
        <v>1100740</v>
      </c>
      <c r="S4671">
        <f>INDEX(NoSettings!$C$2:$AH$6843,MATCH(EPS!$F4671,NoSettings!$A$2:$A$6843,0),MATCH(EPS!S$2,NoSettings!$C$1:$AH$1,0))</f>
        <v>1100740</v>
      </c>
      <c r="T4671">
        <f>INDEX(NoSettings!$C$2:$AH$6843,MATCH(EPS!$F4671,NoSettings!$A$2:$A$6843,0),MATCH(EPS!T$2,NoSettings!$C$1:$AH$1,0))</f>
        <v>1100740</v>
      </c>
      <c r="U4671">
        <f>INDEX(NoSettings!$C$2:$AH$6843,MATCH(EPS!$F4671,NoSettings!$A$2:$A$6843,0),MATCH(EPS!U$2,NoSettings!$C$1:$AH$1,0))</f>
        <v>1100740</v>
      </c>
      <c r="V4671">
        <f>INDEX(NoSettings!$C$2:$AH$6843,MATCH(EPS!$F4671,NoSettings!$A$2:$A$6843,0),MATCH(EPS!V$2,NoSettings!$C$1:$AH$1,0))</f>
        <v>1100740</v>
      </c>
      <c r="W4671">
        <f>INDEX(NoSettings!$C$2:$AH$6843,MATCH(EPS!$F4671,NoSettings!$A$2:$A$6843,0),MATCH(EPS!W$2,NoSettings!$C$1:$AH$1,0))</f>
        <v>1100740</v>
      </c>
      <c r="X4671">
        <f>INDEX(NoSettings!$C$2:$AH$6843,MATCH(EPS!$F4671,NoSettings!$A$2:$A$6843,0),MATCH(EPS!X$2,NoSettings!$C$1:$AH$1,0))</f>
        <v>1100740</v>
      </c>
      <c r="Y4671">
        <f>INDEX(NoSettings!$C$2:$AH$6843,MATCH(EPS!$F4671,NoSettings!$A$2:$A$6843,0),MATCH(EPS!Y$2,NoSettings!$C$1:$AH$1,0))</f>
        <v>1100740</v>
      </c>
      <c r="Z4671">
        <f>INDEX(NoSettings!$C$2:$AH$6843,MATCH(EPS!$F4671,NoSettings!$A$2:$A$6843,0),MATCH(EPS!Z$2,NoSettings!$C$1:$AH$1,0))</f>
        <v>1100740</v>
      </c>
      <c r="AA4671">
        <f>INDEX(NoSettings!$C$2:$AH$6843,MATCH(EPS!$F4671,NoSettings!$A$2:$A$6843,0),MATCH(EPS!AA$2,NoSettings!$C$1:$AH$1,0))</f>
        <v>1100740</v>
      </c>
      <c r="AB4671">
        <f>INDEX(NoSettings!$C$2:$AH$6843,MATCH(EPS!$F4671,NoSettings!$A$2:$A$6843,0),MATCH(EPS!AB$2,NoSettings!$C$1:$AH$1,0))</f>
        <v>1100740</v>
      </c>
      <c r="AC4671">
        <f>INDEX(NoSettings!$C$2:$AH$6843,MATCH(EPS!$F4671,NoSettings!$A$2:$A$6843,0),MATCH(EPS!AC$2,NoSettings!$C$1:$AH$1,0))</f>
        <v>1100740</v>
      </c>
      <c r="AD4671">
        <f>INDEX(NoSettings!$C$2:$AH$6843,MATCH(EPS!$F4671,NoSettings!$A$2:$A$6843,0),MATCH(EPS!AD$2,NoSettings!$C$1:$AH$1,0))</f>
        <v>1100740</v>
      </c>
      <c r="AE4671">
        <f>INDEX(NoSettings!$C$2:$AH$6843,MATCH(EPS!$F4671,NoSettings!$A$2:$A$6843,0),MATCH(EPS!AE$2,NoSettings!$C$1:$AH$1,0))</f>
        <v>1100740</v>
      </c>
      <c r="AF4671">
        <f>INDEX(NoSettings!$C$2:$AH$6843,MATCH(EPS!$F4671,NoSettings!$A$2:$A$6843,0),MATCH(EPS!AF$2,NoSettings!$C$1:$AH$1,0))</f>
        <v>1100740</v>
      </c>
      <c r="AG4671">
        <f>INDEX(NoSettings!$C$2:$AH$6843,MATCH(EPS!$F4671,NoSettings!$A$2:$A$6843,0),MATCH(EPS!AG$2,NoSettings!$C$1:$AH$1,0))</f>
        <v>1100740</v>
      </c>
      <c r="AH4671">
        <f>INDEX(NoSettings!$C$2:$AH$6843,MATCH(EPS!$F4671,NoSettings!$A$2:$A$6843,0),MATCH(EPS!AH$2,NoSettings!$C$1:$AH$1,0))</f>
        <v>1100740</v>
      </c>
      <c r="AI4671">
        <f>INDEX(NoSettings!$C$2:$AH$6843,MATCH(EPS!$F4671,NoSettings!$A$2:$A$6843,0),MATCH(EPS!AI$2,NoSettings!$C$1:$AH$1,0))</f>
        <v>1100740</v>
      </c>
      <c r="AJ4671">
        <f>INDEX(NoSettings!$C$2:$AH$6843,MATCH(EPS!$F4671,NoSettings!$A$2:$A$6843,0),MATCH(EPS!AJ$2,NoSettings!$C$1:$AH$1,0))</f>
        <v>1100740</v>
      </c>
      <c r="AK4671">
        <f>INDEX(NoSettings!$C$2:$AH$6843,MATCH(EPS!$F4671,NoSettings!$A$2:$A$6843,0),MATCH(EPS!AK$2,NoSettings!$C$1:$AH$1,0))</f>
        <v>1100740</v>
      </c>
    </row>
    <row r="4672" spans="1:37" hidden="1" x14ac:dyDescent="0.2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6843,MATCH(EPS!$F4672,NoSettings!$A$2:$A$6843,0),MATCH(EPS!G$2,NoSettings!$C$1:$AH$1,0))</f>
        <v>874014</v>
      </c>
      <c r="H4672">
        <f>INDEX(NoSettings!$C$2:$AH$6843,MATCH(EPS!$F4672,NoSettings!$A$2:$A$6843,0),MATCH(EPS!H$2,NoSettings!$C$1:$AH$1,0))</f>
        <v>906907</v>
      </c>
      <c r="I4672">
        <f>INDEX(NoSettings!$C$2:$AH$6843,MATCH(EPS!$F4672,NoSettings!$A$2:$A$6843,0),MATCH(EPS!I$2,NoSettings!$C$1:$AH$1,0))</f>
        <v>939799</v>
      </c>
      <c r="J4672">
        <f>INDEX(NoSettings!$C$2:$AH$6843,MATCH(EPS!$F4672,NoSettings!$A$2:$A$6843,0),MATCH(EPS!J$2,NoSettings!$C$1:$AH$1,0))</f>
        <v>939799</v>
      </c>
      <c r="K4672">
        <f>INDEX(NoSettings!$C$2:$AH$6843,MATCH(EPS!$F4672,NoSettings!$A$2:$A$6843,0),MATCH(EPS!K$2,NoSettings!$C$1:$AH$1,0))</f>
        <v>939799</v>
      </c>
      <c r="L4672">
        <f>INDEX(NoSettings!$C$2:$AH$6843,MATCH(EPS!$F4672,NoSettings!$A$2:$A$6843,0),MATCH(EPS!L$2,NoSettings!$C$1:$AH$1,0))</f>
        <v>939799</v>
      </c>
      <c r="M4672">
        <f>INDEX(NoSettings!$C$2:$AH$6843,MATCH(EPS!$F4672,NoSettings!$A$2:$A$6843,0),MATCH(EPS!M$2,NoSettings!$C$1:$AH$1,0))</f>
        <v>939799</v>
      </c>
      <c r="N4672">
        <f>INDEX(NoSettings!$C$2:$AH$6843,MATCH(EPS!$F4672,NoSettings!$A$2:$A$6843,0),MATCH(EPS!N$2,NoSettings!$C$1:$AH$1,0))</f>
        <v>939799</v>
      </c>
      <c r="O4672">
        <f>INDEX(NoSettings!$C$2:$AH$6843,MATCH(EPS!$F4672,NoSettings!$A$2:$A$6843,0),MATCH(EPS!O$2,NoSettings!$C$1:$AH$1,0))</f>
        <v>939799</v>
      </c>
      <c r="P4672">
        <f>INDEX(NoSettings!$C$2:$AH$6843,MATCH(EPS!$F4672,NoSettings!$A$2:$A$6843,0),MATCH(EPS!P$2,NoSettings!$C$1:$AH$1,0))</f>
        <v>939799</v>
      </c>
      <c r="Q4672">
        <f>INDEX(NoSettings!$C$2:$AH$6843,MATCH(EPS!$F4672,NoSettings!$A$2:$A$6843,0),MATCH(EPS!Q$2,NoSettings!$C$1:$AH$1,0))</f>
        <v>939799</v>
      </c>
      <c r="R4672">
        <f>INDEX(NoSettings!$C$2:$AH$6843,MATCH(EPS!$F4672,NoSettings!$A$2:$A$6843,0),MATCH(EPS!R$2,NoSettings!$C$1:$AH$1,0))</f>
        <v>939799</v>
      </c>
      <c r="S4672">
        <f>INDEX(NoSettings!$C$2:$AH$6843,MATCH(EPS!$F4672,NoSettings!$A$2:$A$6843,0),MATCH(EPS!S$2,NoSettings!$C$1:$AH$1,0))</f>
        <v>939799</v>
      </c>
      <c r="T4672">
        <f>INDEX(NoSettings!$C$2:$AH$6843,MATCH(EPS!$F4672,NoSettings!$A$2:$A$6843,0),MATCH(EPS!T$2,NoSettings!$C$1:$AH$1,0))</f>
        <v>939799</v>
      </c>
      <c r="U4672">
        <f>INDEX(NoSettings!$C$2:$AH$6843,MATCH(EPS!$F4672,NoSettings!$A$2:$A$6843,0),MATCH(EPS!U$2,NoSettings!$C$1:$AH$1,0))</f>
        <v>939799</v>
      </c>
      <c r="V4672">
        <f>INDEX(NoSettings!$C$2:$AH$6843,MATCH(EPS!$F4672,NoSettings!$A$2:$A$6843,0),MATCH(EPS!V$2,NoSettings!$C$1:$AH$1,0))</f>
        <v>939799</v>
      </c>
      <c r="W4672">
        <f>INDEX(NoSettings!$C$2:$AH$6843,MATCH(EPS!$F4672,NoSettings!$A$2:$A$6843,0),MATCH(EPS!W$2,NoSettings!$C$1:$AH$1,0))</f>
        <v>939799</v>
      </c>
      <c r="X4672">
        <f>INDEX(NoSettings!$C$2:$AH$6843,MATCH(EPS!$F4672,NoSettings!$A$2:$A$6843,0),MATCH(EPS!X$2,NoSettings!$C$1:$AH$1,0))</f>
        <v>939799</v>
      </c>
      <c r="Y4672">
        <f>INDEX(NoSettings!$C$2:$AH$6843,MATCH(EPS!$F4672,NoSettings!$A$2:$A$6843,0),MATCH(EPS!Y$2,NoSettings!$C$1:$AH$1,0))</f>
        <v>939799</v>
      </c>
      <c r="Z4672">
        <f>INDEX(NoSettings!$C$2:$AH$6843,MATCH(EPS!$F4672,NoSettings!$A$2:$A$6843,0),MATCH(EPS!Z$2,NoSettings!$C$1:$AH$1,0))</f>
        <v>939799</v>
      </c>
      <c r="AA4672">
        <f>INDEX(NoSettings!$C$2:$AH$6843,MATCH(EPS!$F4672,NoSettings!$A$2:$A$6843,0),MATCH(EPS!AA$2,NoSettings!$C$1:$AH$1,0))</f>
        <v>939799</v>
      </c>
      <c r="AB4672">
        <f>INDEX(NoSettings!$C$2:$AH$6843,MATCH(EPS!$F4672,NoSettings!$A$2:$A$6843,0),MATCH(EPS!AB$2,NoSettings!$C$1:$AH$1,0))</f>
        <v>939799</v>
      </c>
      <c r="AC4672">
        <f>INDEX(NoSettings!$C$2:$AH$6843,MATCH(EPS!$F4672,NoSettings!$A$2:$A$6843,0),MATCH(EPS!AC$2,NoSettings!$C$1:$AH$1,0))</f>
        <v>939799</v>
      </c>
      <c r="AD4672">
        <f>INDEX(NoSettings!$C$2:$AH$6843,MATCH(EPS!$F4672,NoSettings!$A$2:$A$6843,0),MATCH(EPS!AD$2,NoSettings!$C$1:$AH$1,0))</f>
        <v>939799</v>
      </c>
      <c r="AE4672">
        <f>INDEX(NoSettings!$C$2:$AH$6843,MATCH(EPS!$F4672,NoSettings!$A$2:$A$6843,0),MATCH(EPS!AE$2,NoSettings!$C$1:$AH$1,0))</f>
        <v>939799</v>
      </c>
      <c r="AF4672">
        <f>INDEX(NoSettings!$C$2:$AH$6843,MATCH(EPS!$F4672,NoSettings!$A$2:$A$6843,0),MATCH(EPS!AF$2,NoSettings!$C$1:$AH$1,0))</f>
        <v>939799</v>
      </c>
      <c r="AG4672">
        <f>INDEX(NoSettings!$C$2:$AH$6843,MATCH(EPS!$F4672,NoSettings!$A$2:$A$6843,0),MATCH(EPS!AG$2,NoSettings!$C$1:$AH$1,0))</f>
        <v>939799</v>
      </c>
      <c r="AH4672">
        <f>INDEX(NoSettings!$C$2:$AH$6843,MATCH(EPS!$F4672,NoSettings!$A$2:$A$6843,0),MATCH(EPS!AH$2,NoSettings!$C$1:$AH$1,0))</f>
        <v>939799</v>
      </c>
      <c r="AI4672">
        <f>INDEX(NoSettings!$C$2:$AH$6843,MATCH(EPS!$F4672,NoSettings!$A$2:$A$6843,0),MATCH(EPS!AI$2,NoSettings!$C$1:$AH$1,0))</f>
        <v>939799</v>
      </c>
      <c r="AJ4672">
        <f>INDEX(NoSettings!$C$2:$AH$6843,MATCH(EPS!$F4672,NoSettings!$A$2:$A$6843,0),MATCH(EPS!AJ$2,NoSettings!$C$1:$AH$1,0))</f>
        <v>939799</v>
      </c>
      <c r="AK4672">
        <f>INDEX(NoSettings!$C$2:$AH$6843,MATCH(EPS!$F4672,NoSettings!$A$2:$A$6843,0),MATCH(EPS!AK$2,NoSettings!$C$1:$AH$1,0))</f>
        <v>939799</v>
      </c>
    </row>
    <row r="4673" spans="1:37" hidden="1" x14ac:dyDescent="0.2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6843,MATCH(EPS!$F4673,NoSettings!$A$2:$A$6843,0),MATCH(EPS!G$2,NoSettings!$C$1:$AH$1,0))</f>
        <v>5543430</v>
      </c>
      <c r="H4673">
        <f>INDEX(NoSettings!$C$2:$AH$6843,MATCH(EPS!$F4673,NoSettings!$A$2:$A$6843,0),MATCH(EPS!H$2,NoSettings!$C$1:$AH$1,0))</f>
        <v>5752050</v>
      </c>
      <c r="I4673">
        <f>INDEX(NoSettings!$C$2:$AH$6843,MATCH(EPS!$F4673,NoSettings!$A$2:$A$6843,0),MATCH(EPS!I$2,NoSettings!$C$1:$AH$1,0))</f>
        <v>5960670</v>
      </c>
      <c r="J4673">
        <f>INDEX(NoSettings!$C$2:$AH$6843,MATCH(EPS!$F4673,NoSettings!$A$2:$A$6843,0),MATCH(EPS!J$2,NoSettings!$C$1:$AH$1,0))</f>
        <v>5960670</v>
      </c>
      <c r="K4673">
        <f>INDEX(NoSettings!$C$2:$AH$6843,MATCH(EPS!$F4673,NoSettings!$A$2:$A$6843,0),MATCH(EPS!K$2,NoSettings!$C$1:$AH$1,0))</f>
        <v>5960670</v>
      </c>
      <c r="L4673">
        <f>INDEX(NoSettings!$C$2:$AH$6843,MATCH(EPS!$F4673,NoSettings!$A$2:$A$6843,0),MATCH(EPS!L$2,NoSettings!$C$1:$AH$1,0))</f>
        <v>5960670</v>
      </c>
      <c r="M4673">
        <f>INDEX(NoSettings!$C$2:$AH$6843,MATCH(EPS!$F4673,NoSettings!$A$2:$A$6843,0),MATCH(EPS!M$2,NoSettings!$C$1:$AH$1,0))</f>
        <v>5960670</v>
      </c>
      <c r="N4673">
        <f>INDEX(NoSettings!$C$2:$AH$6843,MATCH(EPS!$F4673,NoSettings!$A$2:$A$6843,0),MATCH(EPS!N$2,NoSettings!$C$1:$AH$1,0))</f>
        <v>5960670</v>
      </c>
      <c r="O4673">
        <f>INDEX(NoSettings!$C$2:$AH$6843,MATCH(EPS!$F4673,NoSettings!$A$2:$A$6843,0),MATCH(EPS!O$2,NoSettings!$C$1:$AH$1,0))</f>
        <v>5960670</v>
      </c>
      <c r="P4673">
        <f>INDEX(NoSettings!$C$2:$AH$6843,MATCH(EPS!$F4673,NoSettings!$A$2:$A$6843,0),MATCH(EPS!P$2,NoSettings!$C$1:$AH$1,0))</f>
        <v>5960670</v>
      </c>
      <c r="Q4673">
        <f>INDEX(NoSettings!$C$2:$AH$6843,MATCH(EPS!$F4673,NoSettings!$A$2:$A$6843,0),MATCH(EPS!Q$2,NoSettings!$C$1:$AH$1,0))</f>
        <v>5960670</v>
      </c>
      <c r="R4673">
        <f>INDEX(NoSettings!$C$2:$AH$6843,MATCH(EPS!$F4673,NoSettings!$A$2:$A$6843,0),MATCH(EPS!R$2,NoSettings!$C$1:$AH$1,0))</f>
        <v>5960670</v>
      </c>
      <c r="S4673">
        <f>INDEX(NoSettings!$C$2:$AH$6843,MATCH(EPS!$F4673,NoSettings!$A$2:$A$6843,0),MATCH(EPS!S$2,NoSettings!$C$1:$AH$1,0))</f>
        <v>5960670</v>
      </c>
      <c r="T4673">
        <f>INDEX(NoSettings!$C$2:$AH$6843,MATCH(EPS!$F4673,NoSettings!$A$2:$A$6843,0),MATCH(EPS!T$2,NoSettings!$C$1:$AH$1,0))</f>
        <v>5960670</v>
      </c>
      <c r="U4673">
        <f>INDEX(NoSettings!$C$2:$AH$6843,MATCH(EPS!$F4673,NoSettings!$A$2:$A$6843,0),MATCH(EPS!U$2,NoSettings!$C$1:$AH$1,0))</f>
        <v>5960670</v>
      </c>
      <c r="V4673">
        <f>INDEX(NoSettings!$C$2:$AH$6843,MATCH(EPS!$F4673,NoSettings!$A$2:$A$6843,0),MATCH(EPS!V$2,NoSettings!$C$1:$AH$1,0))</f>
        <v>5960670</v>
      </c>
      <c r="W4673">
        <f>INDEX(NoSettings!$C$2:$AH$6843,MATCH(EPS!$F4673,NoSettings!$A$2:$A$6843,0),MATCH(EPS!W$2,NoSettings!$C$1:$AH$1,0))</f>
        <v>5960670</v>
      </c>
      <c r="X4673">
        <f>INDEX(NoSettings!$C$2:$AH$6843,MATCH(EPS!$F4673,NoSettings!$A$2:$A$6843,0),MATCH(EPS!X$2,NoSettings!$C$1:$AH$1,0))</f>
        <v>5960670</v>
      </c>
      <c r="Y4673">
        <f>INDEX(NoSettings!$C$2:$AH$6843,MATCH(EPS!$F4673,NoSettings!$A$2:$A$6843,0),MATCH(EPS!Y$2,NoSettings!$C$1:$AH$1,0))</f>
        <v>5960670</v>
      </c>
      <c r="Z4673">
        <f>INDEX(NoSettings!$C$2:$AH$6843,MATCH(EPS!$F4673,NoSettings!$A$2:$A$6843,0),MATCH(EPS!Z$2,NoSettings!$C$1:$AH$1,0))</f>
        <v>5960670</v>
      </c>
      <c r="AA4673">
        <f>INDEX(NoSettings!$C$2:$AH$6843,MATCH(EPS!$F4673,NoSettings!$A$2:$A$6843,0),MATCH(EPS!AA$2,NoSettings!$C$1:$AH$1,0))</f>
        <v>5960670</v>
      </c>
      <c r="AB4673">
        <f>INDEX(NoSettings!$C$2:$AH$6843,MATCH(EPS!$F4673,NoSettings!$A$2:$A$6843,0),MATCH(EPS!AB$2,NoSettings!$C$1:$AH$1,0))</f>
        <v>5960670</v>
      </c>
      <c r="AC4673">
        <f>INDEX(NoSettings!$C$2:$AH$6843,MATCH(EPS!$F4673,NoSettings!$A$2:$A$6843,0),MATCH(EPS!AC$2,NoSettings!$C$1:$AH$1,0))</f>
        <v>5960670</v>
      </c>
      <c r="AD4673">
        <f>INDEX(NoSettings!$C$2:$AH$6843,MATCH(EPS!$F4673,NoSettings!$A$2:$A$6843,0),MATCH(EPS!AD$2,NoSettings!$C$1:$AH$1,0))</f>
        <v>5960670</v>
      </c>
      <c r="AE4673">
        <f>INDEX(NoSettings!$C$2:$AH$6843,MATCH(EPS!$F4673,NoSettings!$A$2:$A$6843,0),MATCH(EPS!AE$2,NoSettings!$C$1:$AH$1,0))</f>
        <v>5960670</v>
      </c>
      <c r="AF4673">
        <f>INDEX(NoSettings!$C$2:$AH$6843,MATCH(EPS!$F4673,NoSettings!$A$2:$A$6843,0),MATCH(EPS!AF$2,NoSettings!$C$1:$AH$1,0))</f>
        <v>5960670</v>
      </c>
      <c r="AG4673">
        <f>INDEX(NoSettings!$C$2:$AH$6843,MATCH(EPS!$F4673,NoSettings!$A$2:$A$6843,0),MATCH(EPS!AG$2,NoSettings!$C$1:$AH$1,0))</f>
        <v>5960670</v>
      </c>
      <c r="AH4673">
        <f>INDEX(NoSettings!$C$2:$AH$6843,MATCH(EPS!$F4673,NoSettings!$A$2:$A$6843,0),MATCH(EPS!AH$2,NoSettings!$C$1:$AH$1,0))</f>
        <v>5960670</v>
      </c>
      <c r="AI4673">
        <f>INDEX(NoSettings!$C$2:$AH$6843,MATCH(EPS!$F4673,NoSettings!$A$2:$A$6843,0),MATCH(EPS!AI$2,NoSettings!$C$1:$AH$1,0))</f>
        <v>5960670</v>
      </c>
      <c r="AJ4673">
        <f>INDEX(NoSettings!$C$2:$AH$6843,MATCH(EPS!$F4673,NoSettings!$A$2:$A$6843,0),MATCH(EPS!AJ$2,NoSettings!$C$1:$AH$1,0))</f>
        <v>5960670</v>
      </c>
      <c r="AK4673">
        <f>INDEX(NoSettings!$C$2:$AH$6843,MATCH(EPS!$F4673,NoSettings!$A$2:$A$6843,0),MATCH(EPS!AK$2,NoSettings!$C$1:$AH$1,0))</f>
        <v>5960670</v>
      </c>
    </row>
    <row r="4674" spans="1:37" hidden="1" x14ac:dyDescent="0.2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6843,MATCH(EPS!$F4674,NoSettings!$A$2:$A$6843,0),MATCH(EPS!G$2,NoSettings!$C$1:$AH$1,0))</f>
        <v>1108690</v>
      </c>
      <c r="H4674">
        <f>INDEX(NoSettings!$C$2:$AH$6843,MATCH(EPS!$F4674,NoSettings!$A$2:$A$6843,0),MATCH(EPS!H$2,NoSettings!$C$1:$AH$1,0))</f>
        <v>1150410</v>
      </c>
      <c r="I4674">
        <f>INDEX(NoSettings!$C$2:$AH$6843,MATCH(EPS!$F4674,NoSettings!$A$2:$A$6843,0),MATCH(EPS!I$2,NoSettings!$C$1:$AH$1,0))</f>
        <v>1192130</v>
      </c>
      <c r="J4674">
        <f>INDEX(NoSettings!$C$2:$AH$6843,MATCH(EPS!$F4674,NoSettings!$A$2:$A$6843,0),MATCH(EPS!J$2,NoSettings!$C$1:$AH$1,0))</f>
        <v>1192130</v>
      </c>
      <c r="K4674">
        <f>INDEX(NoSettings!$C$2:$AH$6843,MATCH(EPS!$F4674,NoSettings!$A$2:$A$6843,0),MATCH(EPS!K$2,NoSettings!$C$1:$AH$1,0))</f>
        <v>1192130</v>
      </c>
      <c r="L4674">
        <f>INDEX(NoSettings!$C$2:$AH$6843,MATCH(EPS!$F4674,NoSettings!$A$2:$A$6843,0),MATCH(EPS!L$2,NoSettings!$C$1:$AH$1,0))</f>
        <v>1192130</v>
      </c>
      <c r="M4674">
        <f>INDEX(NoSettings!$C$2:$AH$6843,MATCH(EPS!$F4674,NoSettings!$A$2:$A$6843,0),MATCH(EPS!M$2,NoSettings!$C$1:$AH$1,0))</f>
        <v>1192130</v>
      </c>
      <c r="N4674">
        <f>INDEX(NoSettings!$C$2:$AH$6843,MATCH(EPS!$F4674,NoSettings!$A$2:$A$6843,0),MATCH(EPS!N$2,NoSettings!$C$1:$AH$1,0))</f>
        <v>1192130</v>
      </c>
      <c r="O4674">
        <f>INDEX(NoSettings!$C$2:$AH$6843,MATCH(EPS!$F4674,NoSettings!$A$2:$A$6843,0),MATCH(EPS!O$2,NoSettings!$C$1:$AH$1,0))</f>
        <v>1192130</v>
      </c>
      <c r="P4674">
        <f>INDEX(NoSettings!$C$2:$AH$6843,MATCH(EPS!$F4674,NoSettings!$A$2:$A$6843,0),MATCH(EPS!P$2,NoSettings!$C$1:$AH$1,0))</f>
        <v>1192130</v>
      </c>
      <c r="Q4674">
        <f>INDEX(NoSettings!$C$2:$AH$6843,MATCH(EPS!$F4674,NoSettings!$A$2:$A$6843,0),MATCH(EPS!Q$2,NoSettings!$C$1:$AH$1,0))</f>
        <v>1192130</v>
      </c>
      <c r="R4674">
        <f>INDEX(NoSettings!$C$2:$AH$6843,MATCH(EPS!$F4674,NoSettings!$A$2:$A$6843,0),MATCH(EPS!R$2,NoSettings!$C$1:$AH$1,0))</f>
        <v>1192130</v>
      </c>
      <c r="S4674">
        <f>INDEX(NoSettings!$C$2:$AH$6843,MATCH(EPS!$F4674,NoSettings!$A$2:$A$6843,0),MATCH(EPS!S$2,NoSettings!$C$1:$AH$1,0))</f>
        <v>1192130</v>
      </c>
      <c r="T4674">
        <f>INDEX(NoSettings!$C$2:$AH$6843,MATCH(EPS!$F4674,NoSettings!$A$2:$A$6843,0),MATCH(EPS!T$2,NoSettings!$C$1:$AH$1,0))</f>
        <v>1192130</v>
      </c>
      <c r="U4674">
        <f>INDEX(NoSettings!$C$2:$AH$6843,MATCH(EPS!$F4674,NoSettings!$A$2:$A$6843,0),MATCH(EPS!U$2,NoSettings!$C$1:$AH$1,0))</f>
        <v>1192130</v>
      </c>
      <c r="V4674">
        <f>INDEX(NoSettings!$C$2:$AH$6843,MATCH(EPS!$F4674,NoSettings!$A$2:$A$6843,0),MATCH(EPS!V$2,NoSettings!$C$1:$AH$1,0))</f>
        <v>1192130</v>
      </c>
      <c r="W4674">
        <f>INDEX(NoSettings!$C$2:$AH$6843,MATCH(EPS!$F4674,NoSettings!$A$2:$A$6843,0),MATCH(EPS!W$2,NoSettings!$C$1:$AH$1,0))</f>
        <v>1192130</v>
      </c>
      <c r="X4674">
        <f>INDEX(NoSettings!$C$2:$AH$6843,MATCH(EPS!$F4674,NoSettings!$A$2:$A$6843,0),MATCH(EPS!X$2,NoSettings!$C$1:$AH$1,0))</f>
        <v>1192130</v>
      </c>
      <c r="Y4674">
        <f>INDEX(NoSettings!$C$2:$AH$6843,MATCH(EPS!$F4674,NoSettings!$A$2:$A$6843,0),MATCH(EPS!Y$2,NoSettings!$C$1:$AH$1,0))</f>
        <v>1192130</v>
      </c>
      <c r="Z4674">
        <f>INDEX(NoSettings!$C$2:$AH$6843,MATCH(EPS!$F4674,NoSettings!$A$2:$A$6843,0),MATCH(EPS!Z$2,NoSettings!$C$1:$AH$1,0))</f>
        <v>1192130</v>
      </c>
      <c r="AA4674">
        <f>INDEX(NoSettings!$C$2:$AH$6843,MATCH(EPS!$F4674,NoSettings!$A$2:$A$6843,0),MATCH(EPS!AA$2,NoSettings!$C$1:$AH$1,0))</f>
        <v>1192130</v>
      </c>
      <c r="AB4674">
        <f>INDEX(NoSettings!$C$2:$AH$6843,MATCH(EPS!$F4674,NoSettings!$A$2:$A$6843,0),MATCH(EPS!AB$2,NoSettings!$C$1:$AH$1,0))</f>
        <v>1192130</v>
      </c>
      <c r="AC4674">
        <f>INDEX(NoSettings!$C$2:$AH$6843,MATCH(EPS!$F4674,NoSettings!$A$2:$A$6843,0),MATCH(EPS!AC$2,NoSettings!$C$1:$AH$1,0))</f>
        <v>1192130</v>
      </c>
      <c r="AD4674">
        <f>INDEX(NoSettings!$C$2:$AH$6843,MATCH(EPS!$F4674,NoSettings!$A$2:$A$6843,0),MATCH(EPS!AD$2,NoSettings!$C$1:$AH$1,0))</f>
        <v>1192130</v>
      </c>
      <c r="AE4674">
        <f>INDEX(NoSettings!$C$2:$AH$6843,MATCH(EPS!$F4674,NoSettings!$A$2:$A$6843,0),MATCH(EPS!AE$2,NoSettings!$C$1:$AH$1,0))</f>
        <v>1192130</v>
      </c>
      <c r="AF4674">
        <f>INDEX(NoSettings!$C$2:$AH$6843,MATCH(EPS!$F4674,NoSettings!$A$2:$A$6843,0),MATCH(EPS!AF$2,NoSettings!$C$1:$AH$1,0))</f>
        <v>1192130</v>
      </c>
      <c r="AG4674">
        <f>INDEX(NoSettings!$C$2:$AH$6843,MATCH(EPS!$F4674,NoSettings!$A$2:$A$6843,0),MATCH(EPS!AG$2,NoSettings!$C$1:$AH$1,0))</f>
        <v>1192130</v>
      </c>
      <c r="AH4674">
        <f>INDEX(NoSettings!$C$2:$AH$6843,MATCH(EPS!$F4674,NoSettings!$A$2:$A$6843,0),MATCH(EPS!AH$2,NoSettings!$C$1:$AH$1,0))</f>
        <v>1192130</v>
      </c>
      <c r="AI4674">
        <f>INDEX(NoSettings!$C$2:$AH$6843,MATCH(EPS!$F4674,NoSettings!$A$2:$A$6843,0),MATCH(EPS!AI$2,NoSettings!$C$1:$AH$1,0))</f>
        <v>1192130</v>
      </c>
      <c r="AJ4674">
        <f>INDEX(NoSettings!$C$2:$AH$6843,MATCH(EPS!$F4674,NoSettings!$A$2:$A$6843,0),MATCH(EPS!AJ$2,NoSettings!$C$1:$AH$1,0))</f>
        <v>1192130</v>
      </c>
      <c r="AK4674">
        <f>INDEX(NoSettings!$C$2:$AH$6843,MATCH(EPS!$F4674,NoSettings!$A$2:$A$6843,0),MATCH(EPS!AK$2,NoSettings!$C$1:$AH$1,0))</f>
        <v>1192130</v>
      </c>
    </row>
    <row r="4675" spans="1:37" hidden="1" x14ac:dyDescent="0.2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2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2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2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2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2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2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2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2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2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2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2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2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2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2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2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2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2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2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2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2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2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2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2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2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2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2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2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2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2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2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2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2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2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2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2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2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2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2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2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2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2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2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2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2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2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2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2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2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2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2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2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2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2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2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2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2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2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2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2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2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2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6843,MATCH(EPS!$F4736,NoSettings!$A$2:$A$6843,0),MATCH(EPS!G$2,NoSettings!$C$1:$AH$1,0))</f>
        <v>194438000000</v>
      </c>
      <c r="H4736">
        <f>INDEX(NoSettings!$C$2:$AH$6843,MATCH(EPS!$F4736,NoSettings!$A$2:$A$6843,0),MATCH(EPS!H$2,NoSettings!$C$1:$AH$1,0))</f>
        <v>211594000000</v>
      </c>
      <c r="I4736">
        <f>INDEX(NoSettings!$C$2:$AH$6843,MATCH(EPS!$F4736,NoSettings!$A$2:$A$6843,0),MATCH(EPS!I$2,NoSettings!$C$1:$AH$1,0))</f>
        <v>228750000000</v>
      </c>
      <c r="J4736">
        <f>INDEX(NoSettings!$C$2:$AH$6843,MATCH(EPS!$F4736,NoSettings!$A$2:$A$6843,0),MATCH(EPS!J$2,NoSettings!$C$1:$AH$1,0))</f>
        <v>228750000000</v>
      </c>
      <c r="K4736">
        <f>INDEX(NoSettings!$C$2:$AH$6843,MATCH(EPS!$F4736,NoSettings!$A$2:$A$6843,0),MATCH(EPS!K$2,NoSettings!$C$1:$AH$1,0))</f>
        <v>228750000000</v>
      </c>
      <c r="L4736">
        <f>INDEX(NoSettings!$C$2:$AH$6843,MATCH(EPS!$F4736,NoSettings!$A$2:$A$6843,0),MATCH(EPS!L$2,NoSettings!$C$1:$AH$1,0))</f>
        <v>228750000000</v>
      </c>
      <c r="M4736">
        <f>INDEX(NoSettings!$C$2:$AH$6843,MATCH(EPS!$F4736,NoSettings!$A$2:$A$6843,0),MATCH(EPS!M$2,NoSettings!$C$1:$AH$1,0))</f>
        <v>228750000000</v>
      </c>
      <c r="N4736">
        <f>INDEX(NoSettings!$C$2:$AH$6843,MATCH(EPS!$F4736,NoSettings!$A$2:$A$6843,0),MATCH(EPS!N$2,NoSettings!$C$1:$AH$1,0))</f>
        <v>228750000000</v>
      </c>
      <c r="O4736">
        <f>INDEX(NoSettings!$C$2:$AH$6843,MATCH(EPS!$F4736,NoSettings!$A$2:$A$6843,0),MATCH(EPS!O$2,NoSettings!$C$1:$AH$1,0))</f>
        <v>228750000000</v>
      </c>
      <c r="P4736">
        <f>INDEX(NoSettings!$C$2:$AH$6843,MATCH(EPS!$F4736,NoSettings!$A$2:$A$6843,0),MATCH(EPS!P$2,NoSettings!$C$1:$AH$1,0))</f>
        <v>228750000000</v>
      </c>
      <c r="Q4736">
        <f>INDEX(NoSettings!$C$2:$AH$6843,MATCH(EPS!$F4736,NoSettings!$A$2:$A$6843,0),MATCH(EPS!Q$2,NoSettings!$C$1:$AH$1,0))</f>
        <v>228750000000</v>
      </c>
      <c r="R4736">
        <f>INDEX(NoSettings!$C$2:$AH$6843,MATCH(EPS!$F4736,NoSettings!$A$2:$A$6843,0),MATCH(EPS!R$2,NoSettings!$C$1:$AH$1,0))</f>
        <v>228750000000</v>
      </c>
      <c r="S4736">
        <f>INDEX(NoSettings!$C$2:$AH$6843,MATCH(EPS!$F4736,NoSettings!$A$2:$A$6843,0),MATCH(EPS!S$2,NoSettings!$C$1:$AH$1,0))</f>
        <v>228750000000</v>
      </c>
      <c r="T4736">
        <f>INDEX(NoSettings!$C$2:$AH$6843,MATCH(EPS!$F4736,NoSettings!$A$2:$A$6843,0),MATCH(EPS!T$2,NoSettings!$C$1:$AH$1,0))</f>
        <v>228750000000</v>
      </c>
      <c r="U4736">
        <f>INDEX(NoSettings!$C$2:$AH$6843,MATCH(EPS!$F4736,NoSettings!$A$2:$A$6843,0),MATCH(EPS!U$2,NoSettings!$C$1:$AH$1,0))</f>
        <v>228750000000</v>
      </c>
      <c r="V4736">
        <f>INDEX(NoSettings!$C$2:$AH$6843,MATCH(EPS!$F4736,NoSettings!$A$2:$A$6843,0),MATCH(EPS!V$2,NoSettings!$C$1:$AH$1,0))</f>
        <v>228750000000</v>
      </c>
      <c r="W4736">
        <f>INDEX(NoSettings!$C$2:$AH$6843,MATCH(EPS!$F4736,NoSettings!$A$2:$A$6843,0),MATCH(EPS!W$2,NoSettings!$C$1:$AH$1,0))</f>
        <v>228750000000</v>
      </c>
      <c r="X4736">
        <f>INDEX(NoSettings!$C$2:$AH$6843,MATCH(EPS!$F4736,NoSettings!$A$2:$A$6843,0),MATCH(EPS!X$2,NoSettings!$C$1:$AH$1,0))</f>
        <v>228750000000</v>
      </c>
      <c r="Y4736">
        <f>INDEX(NoSettings!$C$2:$AH$6843,MATCH(EPS!$F4736,NoSettings!$A$2:$A$6843,0),MATCH(EPS!Y$2,NoSettings!$C$1:$AH$1,0))</f>
        <v>228750000000</v>
      </c>
      <c r="Z4736">
        <f>INDEX(NoSettings!$C$2:$AH$6843,MATCH(EPS!$F4736,NoSettings!$A$2:$A$6843,0),MATCH(EPS!Z$2,NoSettings!$C$1:$AH$1,0))</f>
        <v>228750000000</v>
      </c>
      <c r="AA4736">
        <f>INDEX(NoSettings!$C$2:$AH$6843,MATCH(EPS!$F4736,NoSettings!$A$2:$A$6843,0),MATCH(EPS!AA$2,NoSettings!$C$1:$AH$1,0))</f>
        <v>228750000000</v>
      </c>
      <c r="AB4736">
        <f>INDEX(NoSettings!$C$2:$AH$6843,MATCH(EPS!$F4736,NoSettings!$A$2:$A$6843,0),MATCH(EPS!AB$2,NoSettings!$C$1:$AH$1,0))</f>
        <v>228750000000</v>
      </c>
      <c r="AC4736">
        <f>INDEX(NoSettings!$C$2:$AH$6843,MATCH(EPS!$F4736,NoSettings!$A$2:$A$6843,0),MATCH(EPS!AC$2,NoSettings!$C$1:$AH$1,0))</f>
        <v>228750000000</v>
      </c>
      <c r="AD4736">
        <f>INDEX(NoSettings!$C$2:$AH$6843,MATCH(EPS!$F4736,NoSettings!$A$2:$A$6843,0),MATCH(EPS!AD$2,NoSettings!$C$1:$AH$1,0))</f>
        <v>228750000000</v>
      </c>
      <c r="AE4736">
        <f>INDEX(NoSettings!$C$2:$AH$6843,MATCH(EPS!$F4736,NoSettings!$A$2:$A$6843,0),MATCH(EPS!AE$2,NoSettings!$C$1:$AH$1,0))</f>
        <v>228750000000</v>
      </c>
      <c r="AF4736">
        <f>INDEX(NoSettings!$C$2:$AH$6843,MATCH(EPS!$F4736,NoSettings!$A$2:$A$6843,0),MATCH(EPS!AF$2,NoSettings!$C$1:$AH$1,0))</f>
        <v>228750000000</v>
      </c>
      <c r="AG4736">
        <f>INDEX(NoSettings!$C$2:$AH$6843,MATCH(EPS!$F4736,NoSettings!$A$2:$A$6843,0),MATCH(EPS!AG$2,NoSettings!$C$1:$AH$1,0))</f>
        <v>228750000000</v>
      </c>
      <c r="AH4736">
        <f>INDEX(NoSettings!$C$2:$AH$6843,MATCH(EPS!$F4736,NoSettings!$A$2:$A$6843,0),MATCH(EPS!AH$2,NoSettings!$C$1:$AH$1,0))</f>
        <v>228750000000</v>
      </c>
      <c r="AI4736">
        <f>INDEX(NoSettings!$C$2:$AH$6843,MATCH(EPS!$F4736,NoSettings!$A$2:$A$6843,0),MATCH(EPS!AI$2,NoSettings!$C$1:$AH$1,0))</f>
        <v>228750000000</v>
      </c>
      <c r="AJ4736">
        <f>INDEX(NoSettings!$C$2:$AH$6843,MATCH(EPS!$F4736,NoSettings!$A$2:$A$6843,0),MATCH(EPS!AJ$2,NoSettings!$C$1:$AH$1,0))</f>
        <v>228750000000</v>
      </c>
      <c r="AK4736">
        <f>INDEX(NoSettings!$C$2:$AH$6843,MATCH(EPS!$F4736,NoSettings!$A$2:$A$6843,0),MATCH(EPS!AK$2,NoSettings!$C$1:$AH$1,0))</f>
        <v>228750000000</v>
      </c>
    </row>
    <row r="4737" spans="1:37" hidden="1" x14ac:dyDescent="0.2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6843,MATCH(EPS!$F4737,NoSettings!$A$2:$A$6843,0),MATCH(EPS!G$2,NoSettings!$C$1:$AH$1,0))</f>
        <v>5532040</v>
      </c>
      <c r="H4737">
        <f>INDEX(NoSettings!$C$2:$AH$6843,MATCH(EPS!$F4737,NoSettings!$A$2:$A$6843,0),MATCH(EPS!H$2,NoSettings!$C$1:$AH$1,0))</f>
        <v>6020170</v>
      </c>
      <c r="I4737">
        <f>INDEX(NoSettings!$C$2:$AH$6843,MATCH(EPS!$F4737,NoSettings!$A$2:$A$6843,0),MATCH(EPS!I$2,NoSettings!$C$1:$AH$1,0))</f>
        <v>6508290</v>
      </c>
      <c r="J4737">
        <f>INDEX(NoSettings!$C$2:$AH$6843,MATCH(EPS!$F4737,NoSettings!$A$2:$A$6843,0),MATCH(EPS!J$2,NoSettings!$C$1:$AH$1,0))</f>
        <v>6508290</v>
      </c>
      <c r="K4737">
        <f>INDEX(NoSettings!$C$2:$AH$6843,MATCH(EPS!$F4737,NoSettings!$A$2:$A$6843,0),MATCH(EPS!K$2,NoSettings!$C$1:$AH$1,0))</f>
        <v>6508290</v>
      </c>
      <c r="L4737">
        <f>INDEX(NoSettings!$C$2:$AH$6843,MATCH(EPS!$F4737,NoSettings!$A$2:$A$6843,0),MATCH(EPS!L$2,NoSettings!$C$1:$AH$1,0))</f>
        <v>6508290</v>
      </c>
      <c r="M4737">
        <f>INDEX(NoSettings!$C$2:$AH$6843,MATCH(EPS!$F4737,NoSettings!$A$2:$A$6843,0),MATCH(EPS!M$2,NoSettings!$C$1:$AH$1,0))</f>
        <v>6508290</v>
      </c>
      <c r="N4737">
        <f>INDEX(NoSettings!$C$2:$AH$6843,MATCH(EPS!$F4737,NoSettings!$A$2:$A$6843,0),MATCH(EPS!N$2,NoSettings!$C$1:$AH$1,0))</f>
        <v>6508290</v>
      </c>
      <c r="O4737">
        <f>INDEX(NoSettings!$C$2:$AH$6843,MATCH(EPS!$F4737,NoSettings!$A$2:$A$6843,0),MATCH(EPS!O$2,NoSettings!$C$1:$AH$1,0))</f>
        <v>6508290</v>
      </c>
      <c r="P4737">
        <f>INDEX(NoSettings!$C$2:$AH$6843,MATCH(EPS!$F4737,NoSettings!$A$2:$A$6843,0),MATCH(EPS!P$2,NoSettings!$C$1:$AH$1,0))</f>
        <v>6508290</v>
      </c>
      <c r="Q4737">
        <f>INDEX(NoSettings!$C$2:$AH$6843,MATCH(EPS!$F4737,NoSettings!$A$2:$A$6843,0),MATCH(EPS!Q$2,NoSettings!$C$1:$AH$1,0))</f>
        <v>6508290</v>
      </c>
      <c r="R4737">
        <f>INDEX(NoSettings!$C$2:$AH$6843,MATCH(EPS!$F4737,NoSettings!$A$2:$A$6843,0),MATCH(EPS!R$2,NoSettings!$C$1:$AH$1,0))</f>
        <v>6508290</v>
      </c>
      <c r="S4737">
        <f>INDEX(NoSettings!$C$2:$AH$6843,MATCH(EPS!$F4737,NoSettings!$A$2:$A$6843,0),MATCH(EPS!S$2,NoSettings!$C$1:$AH$1,0))</f>
        <v>6508290</v>
      </c>
      <c r="T4737">
        <f>INDEX(NoSettings!$C$2:$AH$6843,MATCH(EPS!$F4737,NoSettings!$A$2:$A$6843,0),MATCH(EPS!T$2,NoSettings!$C$1:$AH$1,0))</f>
        <v>6508290</v>
      </c>
      <c r="U4737">
        <f>INDEX(NoSettings!$C$2:$AH$6843,MATCH(EPS!$F4737,NoSettings!$A$2:$A$6843,0),MATCH(EPS!U$2,NoSettings!$C$1:$AH$1,0))</f>
        <v>6508290</v>
      </c>
      <c r="V4737">
        <f>INDEX(NoSettings!$C$2:$AH$6843,MATCH(EPS!$F4737,NoSettings!$A$2:$A$6843,0),MATCH(EPS!V$2,NoSettings!$C$1:$AH$1,0))</f>
        <v>6508290</v>
      </c>
      <c r="W4737">
        <f>INDEX(NoSettings!$C$2:$AH$6843,MATCH(EPS!$F4737,NoSettings!$A$2:$A$6843,0),MATCH(EPS!W$2,NoSettings!$C$1:$AH$1,0))</f>
        <v>6508290</v>
      </c>
      <c r="X4737">
        <f>INDEX(NoSettings!$C$2:$AH$6843,MATCH(EPS!$F4737,NoSettings!$A$2:$A$6843,0),MATCH(EPS!X$2,NoSettings!$C$1:$AH$1,0))</f>
        <v>6508290</v>
      </c>
      <c r="Y4737">
        <f>INDEX(NoSettings!$C$2:$AH$6843,MATCH(EPS!$F4737,NoSettings!$A$2:$A$6843,0),MATCH(EPS!Y$2,NoSettings!$C$1:$AH$1,0))</f>
        <v>6508290</v>
      </c>
      <c r="Z4737">
        <f>INDEX(NoSettings!$C$2:$AH$6843,MATCH(EPS!$F4737,NoSettings!$A$2:$A$6843,0),MATCH(EPS!Z$2,NoSettings!$C$1:$AH$1,0))</f>
        <v>6508290</v>
      </c>
      <c r="AA4737">
        <f>INDEX(NoSettings!$C$2:$AH$6843,MATCH(EPS!$F4737,NoSettings!$A$2:$A$6843,0),MATCH(EPS!AA$2,NoSettings!$C$1:$AH$1,0))</f>
        <v>6508290</v>
      </c>
      <c r="AB4737">
        <f>INDEX(NoSettings!$C$2:$AH$6843,MATCH(EPS!$F4737,NoSettings!$A$2:$A$6843,0),MATCH(EPS!AB$2,NoSettings!$C$1:$AH$1,0))</f>
        <v>6508290</v>
      </c>
      <c r="AC4737">
        <f>INDEX(NoSettings!$C$2:$AH$6843,MATCH(EPS!$F4737,NoSettings!$A$2:$A$6843,0),MATCH(EPS!AC$2,NoSettings!$C$1:$AH$1,0))</f>
        <v>6508290</v>
      </c>
      <c r="AD4737">
        <f>INDEX(NoSettings!$C$2:$AH$6843,MATCH(EPS!$F4737,NoSettings!$A$2:$A$6843,0),MATCH(EPS!AD$2,NoSettings!$C$1:$AH$1,0))</f>
        <v>6508290</v>
      </c>
      <c r="AE4737">
        <f>INDEX(NoSettings!$C$2:$AH$6843,MATCH(EPS!$F4737,NoSettings!$A$2:$A$6843,0),MATCH(EPS!AE$2,NoSettings!$C$1:$AH$1,0))</f>
        <v>6508290</v>
      </c>
      <c r="AF4737">
        <f>INDEX(NoSettings!$C$2:$AH$6843,MATCH(EPS!$F4737,NoSettings!$A$2:$A$6843,0),MATCH(EPS!AF$2,NoSettings!$C$1:$AH$1,0))</f>
        <v>6508290</v>
      </c>
      <c r="AG4737">
        <f>INDEX(NoSettings!$C$2:$AH$6843,MATCH(EPS!$F4737,NoSettings!$A$2:$A$6843,0),MATCH(EPS!AG$2,NoSettings!$C$1:$AH$1,0))</f>
        <v>6508290</v>
      </c>
      <c r="AH4737">
        <f>INDEX(NoSettings!$C$2:$AH$6843,MATCH(EPS!$F4737,NoSettings!$A$2:$A$6843,0),MATCH(EPS!AH$2,NoSettings!$C$1:$AH$1,0))</f>
        <v>6508290</v>
      </c>
      <c r="AI4737">
        <f>INDEX(NoSettings!$C$2:$AH$6843,MATCH(EPS!$F4737,NoSettings!$A$2:$A$6843,0),MATCH(EPS!AI$2,NoSettings!$C$1:$AH$1,0))</f>
        <v>6508290</v>
      </c>
      <c r="AJ4737">
        <f>INDEX(NoSettings!$C$2:$AH$6843,MATCH(EPS!$F4737,NoSettings!$A$2:$A$6843,0),MATCH(EPS!AJ$2,NoSettings!$C$1:$AH$1,0))</f>
        <v>6508290</v>
      </c>
      <c r="AK4737">
        <f>INDEX(NoSettings!$C$2:$AH$6843,MATCH(EPS!$F4737,NoSettings!$A$2:$A$6843,0),MATCH(EPS!AK$2,NoSettings!$C$1:$AH$1,0))</f>
        <v>6508290</v>
      </c>
    </row>
    <row r="4738" spans="1:37" hidden="1" x14ac:dyDescent="0.2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6843,MATCH(EPS!$F4738,NoSettings!$A$2:$A$6843,0),MATCH(EPS!G$2,NoSettings!$C$1:$AH$1,0))</f>
        <v>25548400</v>
      </c>
      <c r="H4738">
        <f>INDEX(NoSettings!$C$2:$AH$6843,MATCH(EPS!$F4738,NoSettings!$A$2:$A$6843,0),MATCH(EPS!H$2,NoSettings!$C$1:$AH$1,0))</f>
        <v>27802700</v>
      </c>
      <c r="I4738">
        <f>INDEX(NoSettings!$C$2:$AH$6843,MATCH(EPS!$F4738,NoSettings!$A$2:$A$6843,0),MATCH(EPS!I$2,NoSettings!$C$1:$AH$1,0))</f>
        <v>30057000</v>
      </c>
      <c r="J4738">
        <f>INDEX(NoSettings!$C$2:$AH$6843,MATCH(EPS!$F4738,NoSettings!$A$2:$A$6843,0),MATCH(EPS!J$2,NoSettings!$C$1:$AH$1,0))</f>
        <v>30057000</v>
      </c>
      <c r="K4738">
        <f>INDEX(NoSettings!$C$2:$AH$6843,MATCH(EPS!$F4738,NoSettings!$A$2:$A$6843,0),MATCH(EPS!K$2,NoSettings!$C$1:$AH$1,0))</f>
        <v>30057000</v>
      </c>
      <c r="L4738">
        <f>INDEX(NoSettings!$C$2:$AH$6843,MATCH(EPS!$F4738,NoSettings!$A$2:$A$6843,0),MATCH(EPS!L$2,NoSettings!$C$1:$AH$1,0))</f>
        <v>30057000</v>
      </c>
      <c r="M4738">
        <f>INDEX(NoSettings!$C$2:$AH$6843,MATCH(EPS!$F4738,NoSettings!$A$2:$A$6843,0),MATCH(EPS!M$2,NoSettings!$C$1:$AH$1,0))</f>
        <v>30057000</v>
      </c>
      <c r="N4738">
        <f>INDEX(NoSettings!$C$2:$AH$6843,MATCH(EPS!$F4738,NoSettings!$A$2:$A$6843,0),MATCH(EPS!N$2,NoSettings!$C$1:$AH$1,0))</f>
        <v>30057000</v>
      </c>
      <c r="O4738">
        <f>INDEX(NoSettings!$C$2:$AH$6843,MATCH(EPS!$F4738,NoSettings!$A$2:$A$6843,0),MATCH(EPS!O$2,NoSettings!$C$1:$AH$1,0))</f>
        <v>30057000</v>
      </c>
      <c r="P4738">
        <f>INDEX(NoSettings!$C$2:$AH$6843,MATCH(EPS!$F4738,NoSettings!$A$2:$A$6843,0),MATCH(EPS!P$2,NoSettings!$C$1:$AH$1,0))</f>
        <v>30057000</v>
      </c>
      <c r="Q4738">
        <f>INDEX(NoSettings!$C$2:$AH$6843,MATCH(EPS!$F4738,NoSettings!$A$2:$A$6843,0),MATCH(EPS!Q$2,NoSettings!$C$1:$AH$1,0))</f>
        <v>30057000</v>
      </c>
      <c r="R4738">
        <f>INDEX(NoSettings!$C$2:$AH$6843,MATCH(EPS!$F4738,NoSettings!$A$2:$A$6843,0),MATCH(EPS!R$2,NoSettings!$C$1:$AH$1,0))</f>
        <v>30057000</v>
      </c>
      <c r="S4738">
        <f>INDEX(NoSettings!$C$2:$AH$6843,MATCH(EPS!$F4738,NoSettings!$A$2:$A$6843,0),MATCH(EPS!S$2,NoSettings!$C$1:$AH$1,0))</f>
        <v>30057000</v>
      </c>
      <c r="T4738">
        <f>INDEX(NoSettings!$C$2:$AH$6843,MATCH(EPS!$F4738,NoSettings!$A$2:$A$6843,0),MATCH(EPS!T$2,NoSettings!$C$1:$AH$1,0))</f>
        <v>30057000</v>
      </c>
      <c r="U4738">
        <f>INDEX(NoSettings!$C$2:$AH$6843,MATCH(EPS!$F4738,NoSettings!$A$2:$A$6843,0),MATCH(EPS!U$2,NoSettings!$C$1:$AH$1,0))</f>
        <v>30057000</v>
      </c>
      <c r="V4738">
        <f>INDEX(NoSettings!$C$2:$AH$6843,MATCH(EPS!$F4738,NoSettings!$A$2:$A$6843,0),MATCH(EPS!V$2,NoSettings!$C$1:$AH$1,0))</f>
        <v>30057000</v>
      </c>
      <c r="W4738">
        <f>INDEX(NoSettings!$C$2:$AH$6843,MATCH(EPS!$F4738,NoSettings!$A$2:$A$6843,0),MATCH(EPS!W$2,NoSettings!$C$1:$AH$1,0))</f>
        <v>30057000</v>
      </c>
      <c r="X4738">
        <f>INDEX(NoSettings!$C$2:$AH$6843,MATCH(EPS!$F4738,NoSettings!$A$2:$A$6843,0),MATCH(EPS!X$2,NoSettings!$C$1:$AH$1,0))</f>
        <v>30057000</v>
      </c>
      <c r="Y4738">
        <f>INDEX(NoSettings!$C$2:$AH$6843,MATCH(EPS!$F4738,NoSettings!$A$2:$A$6843,0),MATCH(EPS!Y$2,NoSettings!$C$1:$AH$1,0))</f>
        <v>30057000</v>
      </c>
      <c r="Z4738">
        <f>INDEX(NoSettings!$C$2:$AH$6843,MATCH(EPS!$F4738,NoSettings!$A$2:$A$6843,0),MATCH(EPS!Z$2,NoSettings!$C$1:$AH$1,0))</f>
        <v>30057000</v>
      </c>
      <c r="AA4738">
        <f>INDEX(NoSettings!$C$2:$AH$6843,MATCH(EPS!$F4738,NoSettings!$A$2:$A$6843,0),MATCH(EPS!AA$2,NoSettings!$C$1:$AH$1,0))</f>
        <v>30057000</v>
      </c>
      <c r="AB4738">
        <f>INDEX(NoSettings!$C$2:$AH$6843,MATCH(EPS!$F4738,NoSettings!$A$2:$A$6843,0),MATCH(EPS!AB$2,NoSettings!$C$1:$AH$1,0))</f>
        <v>30057000</v>
      </c>
      <c r="AC4738">
        <f>INDEX(NoSettings!$C$2:$AH$6843,MATCH(EPS!$F4738,NoSettings!$A$2:$A$6843,0),MATCH(EPS!AC$2,NoSettings!$C$1:$AH$1,0))</f>
        <v>30057000</v>
      </c>
      <c r="AD4738">
        <f>INDEX(NoSettings!$C$2:$AH$6843,MATCH(EPS!$F4738,NoSettings!$A$2:$A$6843,0),MATCH(EPS!AD$2,NoSettings!$C$1:$AH$1,0))</f>
        <v>30057000</v>
      </c>
      <c r="AE4738">
        <f>INDEX(NoSettings!$C$2:$AH$6843,MATCH(EPS!$F4738,NoSettings!$A$2:$A$6843,0),MATCH(EPS!AE$2,NoSettings!$C$1:$AH$1,0))</f>
        <v>30057000</v>
      </c>
      <c r="AF4738">
        <f>INDEX(NoSettings!$C$2:$AH$6843,MATCH(EPS!$F4738,NoSettings!$A$2:$A$6843,0),MATCH(EPS!AF$2,NoSettings!$C$1:$AH$1,0))</f>
        <v>30057000</v>
      </c>
      <c r="AG4738">
        <f>INDEX(NoSettings!$C$2:$AH$6843,MATCH(EPS!$F4738,NoSettings!$A$2:$A$6843,0),MATCH(EPS!AG$2,NoSettings!$C$1:$AH$1,0))</f>
        <v>30057000</v>
      </c>
      <c r="AH4738">
        <f>INDEX(NoSettings!$C$2:$AH$6843,MATCH(EPS!$F4738,NoSettings!$A$2:$A$6843,0),MATCH(EPS!AH$2,NoSettings!$C$1:$AH$1,0))</f>
        <v>30057000</v>
      </c>
      <c r="AI4738">
        <f>INDEX(NoSettings!$C$2:$AH$6843,MATCH(EPS!$F4738,NoSettings!$A$2:$A$6843,0),MATCH(EPS!AI$2,NoSettings!$C$1:$AH$1,0))</f>
        <v>30057000</v>
      </c>
      <c r="AJ4738">
        <f>INDEX(NoSettings!$C$2:$AH$6843,MATCH(EPS!$F4738,NoSettings!$A$2:$A$6843,0),MATCH(EPS!AJ$2,NoSettings!$C$1:$AH$1,0))</f>
        <v>30057000</v>
      </c>
      <c r="AK4738">
        <f>INDEX(NoSettings!$C$2:$AH$6843,MATCH(EPS!$F4738,NoSettings!$A$2:$A$6843,0),MATCH(EPS!AK$2,NoSettings!$C$1:$AH$1,0))</f>
        <v>30057000</v>
      </c>
    </row>
    <row r="4739" spans="1:37" hidden="1" x14ac:dyDescent="0.2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6843,MATCH(EPS!$F4739,NoSettings!$A$2:$A$6843,0),MATCH(EPS!G$2,NoSettings!$C$1:$AH$1,0))</f>
        <v>87439900</v>
      </c>
      <c r="H4739">
        <f>INDEX(NoSettings!$C$2:$AH$6843,MATCH(EPS!$F4739,NoSettings!$A$2:$A$6843,0),MATCH(EPS!H$2,NoSettings!$C$1:$AH$1,0))</f>
        <v>95155300</v>
      </c>
      <c r="I4739">
        <f>INDEX(NoSettings!$C$2:$AH$6843,MATCH(EPS!$F4739,NoSettings!$A$2:$A$6843,0),MATCH(EPS!I$2,NoSettings!$C$1:$AH$1,0))</f>
        <v>102871000</v>
      </c>
      <c r="J4739">
        <f>INDEX(NoSettings!$C$2:$AH$6843,MATCH(EPS!$F4739,NoSettings!$A$2:$A$6843,0),MATCH(EPS!J$2,NoSettings!$C$1:$AH$1,0))</f>
        <v>102871000</v>
      </c>
      <c r="K4739">
        <f>INDEX(NoSettings!$C$2:$AH$6843,MATCH(EPS!$F4739,NoSettings!$A$2:$A$6843,0),MATCH(EPS!K$2,NoSettings!$C$1:$AH$1,0))</f>
        <v>102871000</v>
      </c>
      <c r="L4739">
        <f>INDEX(NoSettings!$C$2:$AH$6843,MATCH(EPS!$F4739,NoSettings!$A$2:$A$6843,0),MATCH(EPS!L$2,NoSettings!$C$1:$AH$1,0))</f>
        <v>102871000</v>
      </c>
      <c r="M4739">
        <f>INDEX(NoSettings!$C$2:$AH$6843,MATCH(EPS!$F4739,NoSettings!$A$2:$A$6843,0),MATCH(EPS!M$2,NoSettings!$C$1:$AH$1,0))</f>
        <v>102871000</v>
      </c>
      <c r="N4739">
        <f>INDEX(NoSettings!$C$2:$AH$6843,MATCH(EPS!$F4739,NoSettings!$A$2:$A$6843,0),MATCH(EPS!N$2,NoSettings!$C$1:$AH$1,0))</f>
        <v>102871000</v>
      </c>
      <c r="O4739">
        <f>INDEX(NoSettings!$C$2:$AH$6843,MATCH(EPS!$F4739,NoSettings!$A$2:$A$6843,0),MATCH(EPS!O$2,NoSettings!$C$1:$AH$1,0))</f>
        <v>102871000</v>
      </c>
      <c r="P4739">
        <f>INDEX(NoSettings!$C$2:$AH$6843,MATCH(EPS!$F4739,NoSettings!$A$2:$A$6843,0),MATCH(EPS!P$2,NoSettings!$C$1:$AH$1,0))</f>
        <v>102871000</v>
      </c>
      <c r="Q4739">
        <f>INDEX(NoSettings!$C$2:$AH$6843,MATCH(EPS!$F4739,NoSettings!$A$2:$A$6843,0),MATCH(EPS!Q$2,NoSettings!$C$1:$AH$1,0))</f>
        <v>102871000</v>
      </c>
      <c r="R4739">
        <f>INDEX(NoSettings!$C$2:$AH$6843,MATCH(EPS!$F4739,NoSettings!$A$2:$A$6843,0),MATCH(EPS!R$2,NoSettings!$C$1:$AH$1,0))</f>
        <v>102871000</v>
      </c>
      <c r="S4739">
        <f>INDEX(NoSettings!$C$2:$AH$6843,MATCH(EPS!$F4739,NoSettings!$A$2:$A$6843,0),MATCH(EPS!S$2,NoSettings!$C$1:$AH$1,0))</f>
        <v>102871000</v>
      </c>
      <c r="T4739">
        <f>INDEX(NoSettings!$C$2:$AH$6843,MATCH(EPS!$F4739,NoSettings!$A$2:$A$6843,0),MATCH(EPS!T$2,NoSettings!$C$1:$AH$1,0))</f>
        <v>102871000</v>
      </c>
      <c r="U4739">
        <f>INDEX(NoSettings!$C$2:$AH$6843,MATCH(EPS!$F4739,NoSettings!$A$2:$A$6843,0),MATCH(EPS!U$2,NoSettings!$C$1:$AH$1,0))</f>
        <v>102871000</v>
      </c>
      <c r="V4739">
        <f>INDEX(NoSettings!$C$2:$AH$6843,MATCH(EPS!$F4739,NoSettings!$A$2:$A$6843,0),MATCH(EPS!V$2,NoSettings!$C$1:$AH$1,0))</f>
        <v>102871000</v>
      </c>
      <c r="W4739">
        <f>INDEX(NoSettings!$C$2:$AH$6843,MATCH(EPS!$F4739,NoSettings!$A$2:$A$6843,0),MATCH(EPS!W$2,NoSettings!$C$1:$AH$1,0))</f>
        <v>102871000</v>
      </c>
      <c r="X4739">
        <f>INDEX(NoSettings!$C$2:$AH$6843,MATCH(EPS!$F4739,NoSettings!$A$2:$A$6843,0),MATCH(EPS!X$2,NoSettings!$C$1:$AH$1,0))</f>
        <v>102871000</v>
      </c>
      <c r="Y4739">
        <f>INDEX(NoSettings!$C$2:$AH$6843,MATCH(EPS!$F4739,NoSettings!$A$2:$A$6843,0),MATCH(EPS!Y$2,NoSettings!$C$1:$AH$1,0))</f>
        <v>102871000</v>
      </c>
      <c r="Z4739">
        <f>INDEX(NoSettings!$C$2:$AH$6843,MATCH(EPS!$F4739,NoSettings!$A$2:$A$6843,0),MATCH(EPS!Z$2,NoSettings!$C$1:$AH$1,0))</f>
        <v>102871000</v>
      </c>
      <c r="AA4739">
        <f>INDEX(NoSettings!$C$2:$AH$6843,MATCH(EPS!$F4739,NoSettings!$A$2:$A$6843,0),MATCH(EPS!AA$2,NoSettings!$C$1:$AH$1,0))</f>
        <v>102871000</v>
      </c>
      <c r="AB4739">
        <f>INDEX(NoSettings!$C$2:$AH$6843,MATCH(EPS!$F4739,NoSettings!$A$2:$A$6843,0),MATCH(EPS!AB$2,NoSettings!$C$1:$AH$1,0))</f>
        <v>102871000</v>
      </c>
      <c r="AC4739">
        <f>INDEX(NoSettings!$C$2:$AH$6843,MATCH(EPS!$F4739,NoSettings!$A$2:$A$6843,0),MATCH(EPS!AC$2,NoSettings!$C$1:$AH$1,0))</f>
        <v>102871000</v>
      </c>
      <c r="AD4739">
        <f>INDEX(NoSettings!$C$2:$AH$6843,MATCH(EPS!$F4739,NoSettings!$A$2:$A$6843,0),MATCH(EPS!AD$2,NoSettings!$C$1:$AH$1,0))</f>
        <v>102871000</v>
      </c>
      <c r="AE4739">
        <f>INDEX(NoSettings!$C$2:$AH$6843,MATCH(EPS!$F4739,NoSettings!$A$2:$A$6843,0),MATCH(EPS!AE$2,NoSettings!$C$1:$AH$1,0))</f>
        <v>102871000</v>
      </c>
      <c r="AF4739">
        <f>INDEX(NoSettings!$C$2:$AH$6843,MATCH(EPS!$F4739,NoSettings!$A$2:$A$6843,0),MATCH(EPS!AF$2,NoSettings!$C$1:$AH$1,0))</f>
        <v>102871000</v>
      </c>
      <c r="AG4739">
        <f>INDEX(NoSettings!$C$2:$AH$6843,MATCH(EPS!$F4739,NoSettings!$A$2:$A$6843,0),MATCH(EPS!AG$2,NoSettings!$C$1:$AH$1,0))</f>
        <v>102871000</v>
      </c>
      <c r="AH4739">
        <f>INDEX(NoSettings!$C$2:$AH$6843,MATCH(EPS!$F4739,NoSettings!$A$2:$A$6843,0),MATCH(EPS!AH$2,NoSettings!$C$1:$AH$1,0))</f>
        <v>102871000</v>
      </c>
      <c r="AI4739">
        <f>INDEX(NoSettings!$C$2:$AH$6843,MATCH(EPS!$F4739,NoSettings!$A$2:$A$6843,0),MATCH(EPS!AI$2,NoSettings!$C$1:$AH$1,0))</f>
        <v>102871000</v>
      </c>
      <c r="AJ4739">
        <f>INDEX(NoSettings!$C$2:$AH$6843,MATCH(EPS!$F4739,NoSettings!$A$2:$A$6843,0),MATCH(EPS!AJ$2,NoSettings!$C$1:$AH$1,0))</f>
        <v>102871000</v>
      </c>
      <c r="AK4739">
        <f>INDEX(NoSettings!$C$2:$AH$6843,MATCH(EPS!$F4739,NoSettings!$A$2:$A$6843,0),MATCH(EPS!AK$2,NoSettings!$C$1:$AH$1,0))</f>
        <v>102871000</v>
      </c>
    </row>
    <row r="4740" spans="1:37" hidden="1" x14ac:dyDescent="0.2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6843,MATCH(EPS!$F4740,NoSettings!$A$2:$A$6843,0),MATCH(EPS!G$2,NoSettings!$C$1:$AH$1,0))</f>
        <v>6902740</v>
      </c>
      <c r="H4740">
        <f>INDEX(NoSettings!$C$2:$AH$6843,MATCH(EPS!$F4740,NoSettings!$A$2:$A$6843,0),MATCH(EPS!H$2,NoSettings!$C$1:$AH$1,0))</f>
        <v>7511810</v>
      </c>
      <c r="I4740">
        <f>INDEX(NoSettings!$C$2:$AH$6843,MATCH(EPS!$F4740,NoSettings!$A$2:$A$6843,0),MATCH(EPS!I$2,NoSettings!$C$1:$AH$1,0))</f>
        <v>8120880</v>
      </c>
      <c r="J4740">
        <f>INDEX(NoSettings!$C$2:$AH$6843,MATCH(EPS!$F4740,NoSettings!$A$2:$A$6843,0),MATCH(EPS!J$2,NoSettings!$C$1:$AH$1,0))</f>
        <v>8120880</v>
      </c>
      <c r="K4740">
        <f>INDEX(NoSettings!$C$2:$AH$6843,MATCH(EPS!$F4740,NoSettings!$A$2:$A$6843,0),MATCH(EPS!K$2,NoSettings!$C$1:$AH$1,0))</f>
        <v>8120880</v>
      </c>
      <c r="L4740">
        <f>INDEX(NoSettings!$C$2:$AH$6843,MATCH(EPS!$F4740,NoSettings!$A$2:$A$6843,0),MATCH(EPS!L$2,NoSettings!$C$1:$AH$1,0))</f>
        <v>8120880</v>
      </c>
      <c r="M4740">
        <f>INDEX(NoSettings!$C$2:$AH$6843,MATCH(EPS!$F4740,NoSettings!$A$2:$A$6843,0),MATCH(EPS!M$2,NoSettings!$C$1:$AH$1,0))</f>
        <v>8120880</v>
      </c>
      <c r="N4740">
        <f>INDEX(NoSettings!$C$2:$AH$6843,MATCH(EPS!$F4740,NoSettings!$A$2:$A$6843,0),MATCH(EPS!N$2,NoSettings!$C$1:$AH$1,0))</f>
        <v>8120880</v>
      </c>
      <c r="O4740">
        <f>INDEX(NoSettings!$C$2:$AH$6843,MATCH(EPS!$F4740,NoSettings!$A$2:$A$6843,0),MATCH(EPS!O$2,NoSettings!$C$1:$AH$1,0))</f>
        <v>8120880</v>
      </c>
      <c r="P4740">
        <f>INDEX(NoSettings!$C$2:$AH$6843,MATCH(EPS!$F4740,NoSettings!$A$2:$A$6843,0),MATCH(EPS!P$2,NoSettings!$C$1:$AH$1,0))</f>
        <v>8120880</v>
      </c>
      <c r="Q4740">
        <f>INDEX(NoSettings!$C$2:$AH$6843,MATCH(EPS!$F4740,NoSettings!$A$2:$A$6843,0),MATCH(EPS!Q$2,NoSettings!$C$1:$AH$1,0))</f>
        <v>8120880</v>
      </c>
      <c r="R4740">
        <f>INDEX(NoSettings!$C$2:$AH$6843,MATCH(EPS!$F4740,NoSettings!$A$2:$A$6843,0),MATCH(EPS!R$2,NoSettings!$C$1:$AH$1,0))</f>
        <v>8120880</v>
      </c>
      <c r="S4740">
        <f>INDEX(NoSettings!$C$2:$AH$6843,MATCH(EPS!$F4740,NoSettings!$A$2:$A$6843,0),MATCH(EPS!S$2,NoSettings!$C$1:$AH$1,0))</f>
        <v>8120880</v>
      </c>
      <c r="T4740">
        <f>INDEX(NoSettings!$C$2:$AH$6843,MATCH(EPS!$F4740,NoSettings!$A$2:$A$6843,0),MATCH(EPS!T$2,NoSettings!$C$1:$AH$1,0))</f>
        <v>8120880</v>
      </c>
      <c r="U4740">
        <f>INDEX(NoSettings!$C$2:$AH$6843,MATCH(EPS!$F4740,NoSettings!$A$2:$A$6843,0),MATCH(EPS!U$2,NoSettings!$C$1:$AH$1,0))</f>
        <v>8120880</v>
      </c>
      <c r="V4740">
        <f>INDEX(NoSettings!$C$2:$AH$6843,MATCH(EPS!$F4740,NoSettings!$A$2:$A$6843,0),MATCH(EPS!V$2,NoSettings!$C$1:$AH$1,0))</f>
        <v>8120880</v>
      </c>
      <c r="W4740">
        <f>INDEX(NoSettings!$C$2:$AH$6843,MATCH(EPS!$F4740,NoSettings!$A$2:$A$6843,0),MATCH(EPS!W$2,NoSettings!$C$1:$AH$1,0))</f>
        <v>8120880</v>
      </c>
      <c r="X4740">
        <f>INDEX(NoSettings!$C$2:$AH$6843,MATCH(EPS!$F4740,NoSettings!$A$2:$A$6843,0),MATCH(EPS!X$2,NoSettings!$C$1:$AH$1,0))</f>
        <v>8120880</v>
      </c>
      <c r="Y4740">
        <f>INDEX(NoSettings!$C$2:$AH$6843,MATCH(EPS!$F4740,NoSettings!$A$2:$A$6843,0),MATCH(EPS!Y$2,NoSettings!$C$1:$AH$1,0))</f>
        <v>8120880</v>
      </c>
      <c r="Z4740">
        <f>INDEX(NoSettings!$C$2:$AH$6843,MATCH(EPS!$F4740,NoSettings!$A$2:$A$6843,0),MATCH(EPS!Z$2,NoSettings!$C$1:$AH$1,0))</f>
        <v>8120880</v>
      </c>
      <c r="AA4740">
        <f>INDEX(NoSettings!$C$2:$AH$6843,MATCH(EPS!$F4740,NoSettings!$A$2:$A$6843,0),MATCH(EPS!AA$2,NoSettings!$C$1:$AH$1,0))</f>
        <v>8120880</v>
      </c>
      <c r="AB4740">
        <f>INDEX(NoSettings!$C$2:$AH$6843,MATCH(EPS!$F4740,NoSettings!$A$2:$A$6843,0),MATCH(EPS!AB$2,NoSettings!$C$1:$AH$1,0))</f>
        <v>8120880</v>
      </c>
      <c r="AC4740">
        <f>INDEX(NoSettings!$C$2:$AH$6843,MATCH(EPS!$F4740,NoSettings!$A$2:$A$6843,0),MATCH(EPS!AC$2,NoSettings!$C$1:$AH$1,0))</f>
        <v>8120880</v>
      </c>
      <c r="AD4740">
        <f>INDEX(NoSettings!$C$2:$AH$6843,MATCH(EPS!$F4740,NoSettings!$A$2:$A$6843,0),MATCH(EPS!AD$2,NoSettings!$C$1:$AH$1,0))</f>
        <v>8120880</v>
      </c>
      <c r="AE4740">
        <f>INDEX(NoSettings!$C$2:$AH$6843,MATCH(EPS!$F4740,NoSettings!$A$2:$A$6843,0),MATCH(EPS!AE$2,NoSettings!$C$1:$AH$1,0))</f>
        <v>8120880</v>
      </c>
      <c r="AF4740">
        <f>INDEX(NoSettings!$C$2:$AH$6843,MATCH(EPS!$F4740,NoSettings!$A$2:$A$6843,0),MATCH(EPS!AF$2,NoSettings!$C$1:$AH$1,0))</f>
        <v>8120880</v>
      </c>
      <c r="AG4740">
        <f>INDEX(NoSettings!$C$2:$AH$6843,MATCH(EPS!$F4740,NoSettings!$A$2:$A$6843,0),MATCH(EPS!AG$2,NoSettings!$C$1:$AH$1,0))</f>
        <v>8120880</v>
      </c>
      <c r="AH4740">
        <f>INDEX(NoSettings!$C$2:$AH$6843,MATCH(EPS!$F4740,NoSettings!$A$2:$A$6843,0),MATCH(EPS!AH$2,NoSettings!$C$1:$AH$1,0))</f>
        <v>8120880</v>
      </c>
      <c r="AI4740">
        <f>INDEX(NoSettings!$C$2:$AH$6843,MATCH(EPS!$F4740,NoSettings!$A$2:$A$6843,0),MATCH(EPS!AI$2,NoSettings!$C$1:$AH$1,0))</f>
        <v>8120880</v>
      </c>
      <c r="AJ4740">
        <f>INDEX(NoSettings!$C$2:$AH$6843,MATCH(EPS!$F4740,NoSettings!$A$2:$A$6843,0),MATCH(EPS!AJ$2,NoSettings!$C$1:$AH$1,0))</f>
        <v>8120880</v>
      </c>
      <c r="AK4740">
        <f>INDEX(NoSettings!$C$2:$AH$6843,MATCH(EPS!$F4740,NoSettings!$A$2:$A$6843,0),MATCH(EPS!AK$2,NoSettings!$C$1:$AH$1,0))</f>
        <v>8120880</v>
      </c>
    </row>
    <row r="4741" spans="1:37" hidden="1" x14ac:dyDescent="0.2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6843,MATCH(EPS!$F4741,NoSettings!$A$2:$A$6843,0),MATCH(EPS!G$2,NoSettings!$C$1:$AH$1,0))</f>
        <v>6138360</v>
      </c>
      <c r="H4741">
        <f>INDEX(NoSettings!$C$2:$AH$6843,MATCH(EPS!$F4741,NoSettings!$A$2:$A$6843,0),MATCH(EPS!H$2,NoSettings!$C$1:$AH$1,0))</f>
        <v>6679990</v>
      </c>
      <c r="I4741">
        <f>INDEX(NoSettings!$C$2:$AH$6843,MATCH(EPS!$F4741,NoSettings!$A$2:$A$6843,0),MATCH(EPS!I$2,NoSettings!$C$1:$AH$1,0))</f>
        <v>7221610</v>
      </c>
      <c r="J4741">
        <f>INDEX(NoSettings!$C$2:$AH$6843,MATCH(EPS!$F4741,NoSettings!$A$2:$A$6843,0),MATCH(EPS!J$2,NoSettings!$C$1:$AH$1,0))</f>
        <v>7221610</v>
      </c>
      <c r="K4741">
        <f>INDEX(NoSettings!$C$2:$AH$6843,MATCH(EPS!$F4741,NoSettings!$A$2:$A$6843,0),MATCH(EPS!K$2,NoSettings!$C$1:$AH$1,0))</f>
        <v>7221610</v>
      </c>
      <c r="L4741">
        <f>INDEX(NoSettings!$C$2:$AH$6843,MATCH(EPS!$F4741,NoSettings!$A$2:$A$6843,0),MATCH(EPS!L$2,NoSettings!$C$1:$AH$1,0))</f>
        <v>7221610</v>
      </c>
      <c r="M4741">
        <f>INDEX(NoSettings!$C$2:$AH$6843,MATCH(EPS!$F4741,NoSettings!$A$2:$A$6843,0),MATCH(EPS!M$2,NoSettings!$C$1:$AH$1,0))</f>
        <v>7221610</v>
      </c>
      <c r="N4741">
        <f>INDEX(NoSettings!$C$2:$AH$6843,MATCH(EPS!$F4741,NoSettings!$A$2:$A$6843,0),MATCH(EPS!N$2,NoSettings!$C$1:$AH$1,0))</f>
        <v>7221610</v>
      </c>
      <c r="O4741">
        <f>INDEX(NoSettings!$C$2:$AH$6843,MATCH(EPS!$F4741,NoSettings!$A$2:$A$6843,0),MATCH(EPS!O$2,NoSettings!$C$1:$AH$1,0))</f>
        <v>7221610</v>
      </c>
      <c r="P4741">
        <f>INDEX(NoSettings!$C$2:$AH$6843,MATCH(EPS!$F4741,NoSettings!$A$2:$A$6843,0),MATCH(EPS!P$2,NoSettings!$C$1:$AH$1,0))</f>
        <v>7221610</v>
      </c>
      <c r="Q4741">
        <f>INDEX(NoSettings!$C$2:$AH$6843,MATCH(EPS!$F4741,NoSettings!$A$2:$A$6843,0),MATCH(EPS!Q$2,NoSettings!$C$1:$AH$1,0))</f>
        <v>7221610</v>
      </c>
      <c r="R4741">
        <f>INDEX(NoSettings!$C$2:$AH$6843,MATCH(EPS!$F4741,NoSettings!$A$2:$A$6843,0),MATCH(EPS!R$2,NoSettings!$C$1:$AH$1,0))</f>
        <v>7221610</v>
      </c>
      <c r="S4741">
        <f>INDEX(NoSettings!$C$2:$AH$6843,MATCH(EPS!$F4741,NoSettings!$A$2:$A$6843,0),MATCH(EPS!S$2,NoSettings!$C$1:$AH$1,0))</f>
        <v>7221610</v>
      </c>
      <c r="T4741">
        <f>INDEX(NoSettings!$C$2:$AH$6843,MATCH(EPS!$F4741,NoSettings!$A$2:$A$6843,0),MATCH(EPS!T$2,NoSettings!$C$1:$AH$1,0))</f>
        <v>7221610</v>
      </c>
      <c r="U4741">
        <f>INDEX(NoSettings!$C$2:$AH$6843,MATCH(EPS!$F4741,NoSettings!$A$2:$A$6843,0),MATCH(EPS!U$2,NoSettings!$C$1:$AH$1,0))</f>
        <v>7221610</v>
      </c>
      <c r="V4741">
        <f>INDEX(NoSettings!$C$2:$AH$6843,MATCH(EPS!$F4741,NoSettings!$A$2:$A$6843,0),MATCH(EPS!V$2,NoSettings!$C$1:$AH$1,0))</f>
        <v>7221610</v>
      </c>
      <c r="W4741">
        <f>INDEX(NoSettings!$C$2:$AH$6843,MATCH(EPS!$F4741,NoSettings!$A$2:$A$6843,0),MATCH(EPS!W$2,NoSettings!$C$1:$AH$1,0))</f>
        <v>7221610</v>
      </c>
      <c r="X4741">
        <f>INDEX(NoSettings!$C$2:$AH$6843,MATCH(EPS!$F4741,NoSettings!$A$2:$A$6843,0),MATCH(EPS!X$2,NoSettings!$C$1:$AH$1,0))</f>
        <v>7221610</v>
      </c>
      <c r="Y4741">
        <f>INDEX(NoSettings!$C$2:$AH$6843,MATCH(EPS!$F4741,NoSettings!$A$2:$A$6843,0),MATCH(EPS!Y$2,NoSettings!$C$1:$AH$1,0))</f>
        <v>7221610</v>
      </c>
      <c r="Z4741">
        <f>INDEX(NoSettings!$C$2:$AH$6843,MATCH(EPS!$F4741,NoSettings!$A$2:$A$6843,0),MATCH(EPS!Z$2,NoSettings!$C$1:$AH$1,0))</f>
        <v>7221610</v>
      </c>
      <c r="AA4741">
        <f>INDEX(NoSettings!$C$2:$AH$6843,MATCH(EPS!$F4741,NoSettings!$A$2:$A$6843,0),MATCH(EPS!AA$2,NoSettings!$C$1:$AH$1,0))</f>
        <v>7221610</v>
      </c>
      <c r="AB4741">
        <f>INDEX(NoSettings!$C$2:$AH$6843,MATCH(EPS!$F4741,NoSettings!$A$2:$A$6843,0),MATCH(EPS!AB$2,NoSettings!$C$1:$AH$1,0))</f>
        <v>7221610</v>
      </c>
      <c r="AC4741">
        <f>INDEX(NoSettings!$C$2:$AH$6843,MATCH(EPS!$F4741,NoSettings!$A$2:$A$6843,0),MATCH(EPS!AC$2,NoSettings!$C$1:$AH$1,0))</f>
        <v>7221610</v>
      </c>
      <c r="AD4741">
        <f>INDEX(NoSettings!$C$2:$AH$6843,MATCH(EPS!$F4741,NoSettings!$A$2:$A$6843,0),MATCH(EPS!AD$2,NoSettings!$C$1:$AH$1,0))</f>
        <v>7221610</v>
      </c>
      <c r="AE4741">
        <f>INDEX(NoSettings!$C$2:$AH$6843,MATCH(EPS!$F4741,NoSettings!$A$2:$A$6843,0),MATCH(EPS!AE$2,NoSettings!$C$1:$AH$1,0))</f>
        <v>7221610</v>
      </c>
      <c r="AF4741">
        <f>INDEX(NoSettings!$C$2:$AH$6843,MATCH(EPS!$F4741,NoSettings!$A$2:$A$6843,0),MATCH(EPS!AF$2,NoSettings!$C$1:$AH$1,0))</f>
        <v>7221610</v>
      </c>
      <c r="AG4741">
        <f>INDEX(NoSettings!$C$2:$AH$6843,MATCH(EPS!$F4741,NoSettings!$A$2:$A$6843,0),MATCH(EPS!AG$2,NoSettings!$C$1:$AH$1,0))</f>
        <v>7221610</v>
      </c>
      <c r="AH4741">
        <f>INDEX(NoSettings!$C$2:$AH$6843,MATCH(EPS!$F4741,NoSettings!$A$2:$A$6843,0),MATCH(EPS!AH$2,NoSettings!$C$1:$AH$1,0))</f>
        <v>7221610</v>
      </c>
      <c r="AI4741">
        <f>INDEX(NoSettings!$C$2:$AH$6843,MATCH(EPS!$F4741,NoSettings!$A$2:$A$6843,0),MATCH(EPS!AI$2,NoSettings!$C$1:$AH$1,0))</f>
        <v>7221610</v>
      </c>
      <c r="AJ4741">
        <f>INDEX(NoSettings!$C$2:$AH$6843,MATCH(EPS!$F4741,NoSettings!$A$2:$A$6843,0),MATCH(EPS!AJ$2,NoSettings!$C$1:$AH$1,0))</f>
        <v>7221610</v>
      </c>
      <c r="AK4741">
        <f>INDEX(NoSettings!$C$2:$AH$6843,MATCH(EPS!$F4741,NoSettings!$A$2:$A$6843,0),MATCH(EPS!AK$2,NoSettings!$C$1:$AH$1,0))</f>
        <v>7221610</v>
      </c>
    </row>
    <row r="4742" spans="1:37" hidden="1" x14ac:dyDescent="0.2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6843,MATCH(EPS!$F4742,NoSettings!$A$2:$A$6843,0),MATCH(EPS!G$2,NoSettings!$C$1:$AH$1,0))</f>
        <v>18588700</v>
      </c>
      <c r="H4742">
        <f>INDEX(NoSettings!$C$2:$AH$6843,MATCH(EPS!$F4742,NoSettings!$A$2:$A$6843,0),MATCH(EPS!H$2,NoSettings!$C$1:$AH$1,0))</f>
        <v>20228900</v>
      </c>
      <c r="I4742">
        <f>INDEX(NoSettings!$C$2:$AH$6843,MATCH(EPS!$F4742,NoSettings!$A$2:$A$6843,0),MATCH(EPS!I$2,NoSettings!$C$1:$AH$1,0))</f>
        <v>21869100</v>
      </c>
      <c r="J4742">
        <f>INDEX(NoSettings!$C$2:$AH$6843,MATCH(EPS!$F4742,NoSettings!$A$2:$A$6843,0),MATCH(EPS!J$2,NoSettings!$C$1:$AH$1,0))</f>
        <v>21869100</v>
      </c>
      <c r="K4742">
        <f>INDEX(NoSettings!$C$2:$AH$6843,MATCH(EPS!$F4742,NoSettings!$A$2:$A$6843,0),MATCH(EPS!K$2,NoSettings!$C$1:$AH$1,0))</f>
        <v>21869100</v>
      </c>
      <c r="L4742">
        <f>INDEX(NoSettings!$C$2:$AH$6843,MATCH(EPS!$F4742,NoSettings!$A$2:$A$6843,0),MATCH(EPS!L$2,NoSettings!$C$1:$AH$1,0))</f>
        <v>21869100</v>
      </c>
      <c r="M4742">
        <f>INDEX(NoSettings!$C$2:$AH$6843,MATCH(EPS!$F4742,NoSettings!$A$2:$A$6843,0),MATCH(EPS!M$2,NoSettings!$C$1:$AH$1,0))</f>
        <v>21869100</v>
      </c>
      <c r="N4742">
        <f>INDEX(NoSettings!$C$2:$AH$6843,MATCH(EPS!$F4742,NoSettings!$A$2:$A$6843,0),MATCH(EPS!N$2,NoSettings!$C$1:$AH$1,0))</f>
        <v>21869100</v>
      </c>
      <c r="O4742">
        <f>INDEX(NoSettings!$C$2:$AH$6843,MATCH(EPS!$F4742,NoSettings!$A$2:$A$6843,0),MATCH(EPS!O$2,NoSettings!$C$1:$AH$1,0))</f>
        <v>21869100</v>
      </c>
      <c r="P4742">
        <f>INDEX(NoSettings!$C$2:$AH$6843,MATCH(EPS!$F4742,NoSettings!$A$2:$A$6843,0),MATCH(EPS!P$2,NoSettings!$C$1:$AH$1,0))</f>
        <v>21869100</v>
      </c>
      <c r="Q4742">
        <f>INDEX(NoSettings!$C$2:$AH$6843,MATCH(EPS!$F4742,NoSettings!$A$2:$A$6843,0),MATCH(EPS!Q$2,NoSettings!$C$1:$AH$1,0))</f>
        <v>21869100</v>
      </c>
      <c r="R4742">
        <f>INDEX(NoSettings!$C$2:$AH$6843,MATCH(EPS!$F4742,NoSettings!$A$2:$A$6843,0),MATCH(EPS!R$2,NoSettings!$C$1:$AH$1,0))</f>
        <v>21869100</v>
      </c>
      <c r="S4742">
        <f>INDEX(NoSettings!$C$2:$AH$6843,MATCH(EPS!$F4742,NoSettings!$A$2:$A$6843,0),MATCH(EPS!S$2,NoSettings!$C$1:$AH$1,0))</f>
        <v>21869100</v>
      </c>
      <c r="T4742">
        <f>INDEX(NoSettings!$C$2:$AH$6843,MATCH(EPS!$F4742,NoSettings!$A$2:$A$6843,0),MATCH(EPS!T$2,NoSettings!$C$1:$AH$1,0))</f>
        <v>21869100</v>
      </c>
      <c r="U4742">
        <f>INDEX(NoSettings!$C$2:$AH$6843,MATCH(EPS!$F4742,NoSettings!$A$2:$A$6843,0),MATCH(EPS!U$2,NoSettings!$C$1:$AH$1,0))</f>
        <v>21869100</v>
      </c>
      <c r="V4742">
        <f>INDEX(NoSettings!$C$2:$AH$6843,MATCH(EPS!$F4742,NoSettings!$A$2:$A$6843,0),MATCH(EPS!V$2,NoSettings!$C$1:$AH$1,0))</f>
        <v>21869100</v>
      </c>
      <c r="W4742">
        <f>INDEX(NoSettings!$C$2:$AH$6843,MATCH(EPS!$F4742,NoSettings!$A$2:$A$6843,0),MATCH(EPS!W$2,NoSettings!$C$1:$AH$1,0))</f>
        <v>21869100</v>
      </c>
      <c r="X4742">
        <f>INDEX(NoSettings!$C$2:$AH$6843,MATCH(EPS!$F4742,NoSettings!$A$2:$A$6843,0),MATCH(EPS!X$2,NoSettings!$C$1:$AH$1,0))</f>
        <v>21869100</v>
      </c>
      <c r="Y4742">
        <f>INDEX(NoSettings!$C$2:$AH$6843,MATCH(EPS!$F4742,NoSettings!$A$2:$A$6843,0),MATCH(EPS!Y$2,NoSettings!$C$1:$AH$1,0))</f>
        <v>21869100</v>
      </c>
      <c r="Z4742">
        <f>INDEX(NoSettings!$C$2:$AH$6843,MATCH(EPS!$F4742,NoSettings!$A$2:$A$6843,0),MATCH(EPS!Z$2,NoSettings!$C$1:$AH$1,0))</f>
        <v>21869100</v>
      </c>
      <c r="AA4742">
        <f>INDEX(NoSettings!$C$2:$AH$6843,MATCH(EPS!$F4742,NoSettings!$A$2:$A$6843,0),MATCH(EPS!AA$2,NoSettings!$C$1:$AH$1,0))</f>
        <v>21869100</v>
      </c>
      <c r="AB4742">
        <f>INDEX(NoSettings!$C$2:$AH$6843,MATCH(EPS!$F4742,NoSettings!$A$2:$A$6843,0),MATCH(EPS!AB$2,NoSettings!$C$1:$AH$1,0))</f>
        <v>21869100</v>
      </c>
      <c r="AC4742">
        <f>INDEX(NoSettings!$C$2:$AH$6843,MATCH(EPS!$F4742,NoSettings!$A$2:$A$6843,0),MATCH(EPS!AC$2,NoSettings!$C$1:$AH$1,0))</f>
        <v>21869100</v>
      </c>
      <c r="AD4742">
        <f>INDEX(NoSettings!$C$2:$AH$6843,MATCH(EPS!$F4742,NoSettings!$A$2:$A$6843,0),MATCH(EPS!AD$2,NoSettings!$C$1:$AH$1,0))</f>
        <v>21869100</v>
      </c>
      <c r="AE4742">
        <f>INDEX(NoSettings!$C$2:$AH$6843,MATCH(EPS!$F4742,NoSettings!$A$2:$A$6843,0),MATCH(EPS!AE$2,NoSettings!$C$1:$AH$1,0))</f>
        <v>21869100</v>
      </c>
      <c r="AF4742">
        <f>INDEX(NoSettings!$C$2:$AH$6843,MATCH(EPS!$F4742,NoSettings!$A$2:$A$6843,0),MATCH(EPS!AF$2,NoSettings!$C$1:$AH$1,0))</f>
        <v>21869100</v>
      </c>
      <c r="AG4742">
        <f>INDEX(NoSettings!$C$2:$AH$6843,MATCH(EPS!$F4742,NoSettings!$A$2:$A$6843,0),MATCH(EPS!AG$2,NoSettings!$C$1:$AH$1,0))</f>
        <v>21869100</v>
      </c>
      <c r="AH4742">
        <f>INDEX(NoSettings!$C$2:$AH$6843,MATCH(EPS!$F4742,NoSettings!$A$2:$A$6843,0),MATCH(EPS!AH$2,NoSettings!$C$1:$AH$1,0))</f>
        <v>21869100</v>
      </c>
      <c r="AI4742">
        <f>INDEX(NoSettings!$C$2:$AH$6843,MATCH(EPS!$F4742,NoSettings!$A$2:$A$6843,0),MATCH(EPS!AI$2,NoSettings!$C$1:$AH$1,0))</f>
        <v>21869100</v>
      </c>
      <c r="AJ4742">
        <f>INDEX(NoSettings!$C$2:$AH$6843,MATCH(EPS!$F4742,NoSettings!$A$2:$A$6843,0),MATCH(EPS!AJ$2,NoSettings!$C$1:$AH$1,0))</f>
        <v>21869100</v>
      </c>
      <c r="AK4742">
        <f>INDEX(NoSettings!$C$2:$AH$6843,MATCH(EPS!$F4742,NoSettings!$A$2:$A$6843,0),MATCH(EPS!AK$2,NoSettings!$C$1:$AH$1,0))</f>
        <v>21869100</v>
      </c>
    </row>
    <row r="4743" spans="1:37" hidden="1" x14ac:dyDescent="0.2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6843,MATCH(EPS!$F4743,NoSettings!$A$2:$A$6843,0),MATCH(EPS!G$2,NoSettings!$C$1:$AH$1,0))</f>
        <v>1435480</v>
      </c>
      <c r="H4743">
        <f>INDEX(NoSettings!$C$2:$AH$6843,MATCH(EPS!$F4743,NoSettings!$A$2:$A$6843,0),MATCH(EPS!H$2,NoSettings!$C$1:$AH$1,0))</f>
        <v>1562140</v>
      </c>
      <c r="I4743">
        <f>INDEX(NoSettings!$C$2:$AH$6843,MATCH(EPS!$F4743,NoSettings!$A$2:$A$6843,0),MATCH(EPS!I$2,NoSettings!$C$1:$AH$1,0))</f>
        <v>1688800</v>
      </c>
      <c r="J4743">
        <f>INDEX(NoSettings!$C$2:$AH$6843,MATCH(EPS!$F4743,NoSettings!$A$2:$A$6843,0),MATCH(EPS!J$2,NoSettings!$C$1:$AH$1,0))</f>
        <v>1688800</v>
      </c>
      <c r="K4743">
        <f>INDEX(NoSettings!$C$2:$AH$6843,MATCH(EPS!$F4743,NoSettings!$A$2:$A$6843,0),MATCH(EPS!K$2,NoSettings!$C$1:$AH$1,0))</f>
        <v>1688800</v>
      </c>
      <c r="L4743">
        <f>INDEX(NoSettings!$C$2:$AH$6843,MATCH(EPS!$F4743,NoSettings!$A$2:$A$6843,0),MATCH(EPS!L$2,NoSettings!$C$1:$AH$1,0))</f>
        <v>1688800</v>
      </c>
      <c r="M4743">
        <f>INDEX(NoSettings!$C$2:$AH$6843,MATCH(EPS!$F4743,NoSettings!$A$2:$A$6843,0),MATCH(EPS!M$2,NoSettings!$C$1:$AH$1,0))</f>
        <v>1688800</v>
      </c>
      <c r="N4743">
        <f>INDEX(NoSettings!$C$2:$AH$6843,MATCH(EPS!$F4743,NoSettings!$A$2:$A$6843,0),MATCH(EPS!N$2,NoSettings!$C$1:$AH$1,0))</f>
        <v>1688800</v>
      </c>
      <c r="O4743">
        <f>INDEX(NoSettings!$C$2:$AH$6843,MATCH(EPS!$F4743,NoSettings!$A$2:$A$6843,0),MATCH(EPS!O$2,NoSettings!$C$1:$AH$1,0))</f>
        <v>1688800</v>
      </c>
      <c r="P4743">
        <f>INDEX(NoSettings!$C$2:$AH$6843,MATCH(EPS!$F4743,NoSettings!$A$2:$A$6843,0),MATCH(EPS!P$2,NoSettings!$C$1:$AH$1,0))</f>
        <v>1688800</v>
      </c>
      <c r="Q4743">
        <f>INDEX(NoSettings!$C$2:$AH$6843,MATCH(EPS!$F4743,NoSettings!$A$2:$A$6843,0),MATCH(EPS!Q$2,NoSettings!$C$1:$AH$1,0))</f>
        <v>1688800</v>
      </c>
      <c r="R4743">
        <f>INDEX(NoSettings!$C$2:$AH$6843,MATCH(EPS!$F4743,NoSettings!$A$2:$A$6843,0),MATCH(EPS!R$2,NoSettings!$C$1:$AH$1,0))</f>
        <v>1688800</v>
      </c>
      <c r="S4743">
        <f>INDEX(NoSettings!$C$2:$AH$6843,MATCH(EPS!$F4743,NoSettings!$A$2:$A$6843,0),MATCH(EPS!S$2,NoSettings!$C$1:$AH$1,0))</f>
        <v>1688800</v>
      </c>
      <c r="T4743">
        <f>INDEX(NoSettings!$C$2:$AH$6843,MATCH(EPS!$F4743,NoSettings!$A$2:$A$6843,0),MATCH(EPS!T$2,NoSettings!$C$1:$AH$1,0))</f>
        <v>1688800</v>
      </c>
      <c r="U4743">
        <f>INDEX(NoSettings!$C$2:$AH$6843,MATCH(EPS!$F4743,NoSettings!$A$2:$A$6843,0),MATCH(EPS!U$2,NoSettings!$C$1:$AH$1,0))</f>
        <v>1688800</v>
      </c>
      <c r="V4743">
        <f>INDEX(NoSettings!$C$2:$AH$6843,MATCH(EPS!$F4743,NoSettings!$A$2:$A$6843,0),MATCH(EPS!V$2,NoSettings!$C$1:$AH$1,0))</f>
        <v>1688800</v>
      </c>
      <c r="W4743">
        <f>INDEX(NoSettings!$C$2:$AH$6843,MATCH(EPS!$F4743,NoSettings!$A$2:$A$6843,0),MATCH(EPS!W$2,NoSettings!$C$1:$AH$1,0))</f>
        <v>1688800</v>
      </c>
      <c r="X4743">
        <f>INDEX(NoSettings!$C$2:$AH$6843,MATCH(EPS!$F4743,NoSettings!$A$2:$A$6843,0),MATCH(EPS!X$2,NoSettings!$C$1:$AH$1,0))</f>
        <v>1688800</v>
      </c>
      <c r="Y4743">
        <f>INDEX(NoSettings!$C$2:$AH$6843,MATCH(EPS!$F4743,NoSettings!$A$2:$A$6843,0),MATCH(EPS!Y$2,NoSettings!$C$1:$AH$1,0))</f>
        <v>1688800</v>
      </c>
      <c r="Z4743">
        <f>INDEX(NoSettings!$C$2:$AH$6843,MATCH(EPS!$F4743,NoSettings!$A$2:$A$6843,0),MATCH(EPS!Z$2,NoSettings!$C$1:$AH$1,0))</f>
        <v>1688800</v>
      </c>
      <c r="AA4743">
        <f>INDEX(NoSettings!$C$2:$AH$6843,MATCH(EPS!$F4743,NoSettings!$A$2:$A$6843,0),MATCH(EPS!AA$2,NoSettings!$C$1:$AH$1,0))</f>
        <v>1688800</v>
      </c>
      <c r="AB4743">
        <f>INDEX(NoSettings!$C$2:$AH$6843,MATCH(EPS!$F4743,NoSettings!$A$2:$A$6843,0),MATCH(EPS!AB$2,NoSettings!$C$1:$AH$1,0))</f>
        <v>1688800</v>
      </c>
      <c r="AC4743">
        <f>INDEX(NoSettings!$C$2:$AH$6843,MATCH(EPS!$F4743,NoSettings!$A$2:$A$6843,0),MATCH(EPS!AC$2,NoSettings!$C$1:$AH$1,0))</f>
        <v>1688800</v>
      </c>
      <c r="AD4743">
        <f>INDEX(NoSettings!$C$2:$AH$6843,MATCH(EPS!$F4743,NoSettings!$A$2:$A$6843,0),MATCH(EPS!AD$2,NoSettings!$C$1:$AH$1,0))</f>
        <v>1688800</v>
      </c>
      <c r="AE4743">
        <f>INDEX(NoSettings!$C$2:$AH$6843,MATCH(EPS!$F4743,NoSettings!$A$2:$A$6843,0),MATCH(EPS!AE$2,NoSettings!$C$1:$AH$1,0))</f>
        <v>1688800</v>
      </c>
      <c r="AF4743">
        <f>INDEX(NoSettings!$C$2:$AH$6843,MATCH(EPS!$F4743,NoSettings!$A$2:$A$6843,0),MATCH(EPS!AF$2,NoSettings!$C$1:$AH$1,0))</f>
        <v>1688800</v>
      </c>
      <c r="AG4743">
        <f>INDEX(NoSettings!$C$2:$AH$6843,MATCH(EPS!$F4743,NoSettings!$A$2:$A$6843,0),MATCH(EPS!AG$2,NoSettings!$C$1:$AH$1,0))</f>
        <v>1688800</v>
      </c>
      <c r="AH4743">
        <f>INDEX(NoSettings!$C$2:$AH$6843,MATCH(EPS!$F4743,NoSettings!$A$2:$A$6843,0),MATCH(EPS!AH$2,NoSettings!$C$1:$AH$1,0))</f>
        <v>1688800</v>
      </c>
      <c r="AI4743">
        <f>INDEX(NoSettings!$C$2:$AH$6843,MATCH(EPS!$F4743,NoSettings!$A$2:$A$6843,0),MATCH(EPS!AI$2,NoSettings!$C$1:$AH$1,0))</f>
        <v>1688800</v>
      </c>
      <c r="AJ4743">
        <f>INDEX(NoSettings!$C$2:$AH$6843,MATCH(EPS!$F4743,NoSettings!$A$2:$A$6843,0),MATCH(EPS!AJ$2,NoSettings!$C$1:$AH$1,0))</f>
        <v>1688800</v>
      </c>
      <c r="AK4743">
        <f>INDEX(NoSettings!$C$2:$AH$6843,MATCH(EPS!$F4743,NoSettings!$A$2:$A$6843,0),MATCH(EPS!AK$2,NoSettings!$C$1:$AH$1,0))</f>
        <v>1688800</v>
      </c>
    </row>
    <row r="4744" spans="1:37" hidden="1" x14ac:dyDescent="0.2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6843,MATCH(EPS!$F4744,NoSettings!$A$2:$A$6843,0),MATCH(EPS!G$2,NoSettings!$C$1:$AH$1,0))</f>
        <v>1225600</v>
      </c>
      <c r="H4744">
        <f>INDEX(NoSettings!$C$2:$AH$6843,MATCH(EPS!$F4744,NoSettings!$A$2:$A$6843,0),MATCH(EPS!H$2,NoSettings!$C$1:$AH$1,0))</f>
        <v>1333740</v>
      </c>
      <c r="I4744">
        <f>INDEX(NoSettings!$C$2:$AH$6843,MATCH(EPS!$F4744,NoSettings!$A$2:$A$6843,0),MATCH(EPS!I$2,NoSettings!$C$1:$AH$1,0))</f>
        <v>1441880</v>
      </c>
      <c r="J4744">
        <f>INDEX(NoSettings!$C$2:$AH$6843,MATCH(EPS!$F4744,NoSettings!$A$2:$A$6843,0),MATCH(EPS!J$2,NoSettings!$C$1:$AH$1,0))</f>
        <v>1441880</v>
      </c>
      <c r="K4744">
        <f>INDEX(NoSettings!$C$2:$AH$6843,MATCH(EPS!$F4744,NoSettings!$A$2:$A$6843,0),MATCH(EPS!K$2,NoSettings!$C$1:$AH$1,0))</f>
        <v>1441880</v>
      </c>
      <c r="L4744">
        <f>INDEX(NoSettings!$C$2:$AH$6843,MATCH(EPS!$F4744,NoSettings!$A$2:$A$6843,0),MATCH(EPS!L$2,NoSettings!$C$1:$AH$1,0))</f>
        <v>1441880</v>
      </c>
      <c r="M4744">
        <f>INDEX(NoSettings!$C$2:$AH$6843,MATCH(EPS!$F4744,NoSettings!$A$2:$A$6843,0),MATCH(EPS!M$2,NoSettings!$C$1:$AH$1,0))</f>
        <v>1441880</v>
      </c>
      <c r="N4744">
        <f>INDEX(NoSettings!$C$2:$AH$6843,MATCH(EPS!$F4744,NoSettings!$A$2:$A$6843,0),MATCH(EPS!N$2,NoSettings!$C$1:$AH$1,0))</f>
        <v>1441880</v>
      </c>
      <c r="O4744">
        <f>INDEX(NoSettings!$C$2:$AH$6843,MATCH(EPS!$F4744,NoSettings!$A$2:$A$6843,0),MATCH(EPS!O$2,NoSettings!$C$1:$AH$1,0))</f>
        <v>1441880</v>
      </c>
      <c r="P4744">
        <f>INDEX(NoSettings!$C$2:$AH$6843,MATCH(EPS!$F4744,NoSettings!$A$2:$A$6843,0),MATCH(EPS!P$2,NoSettings!$C$1:$AH$1,0))</f>
        <v>1441880</v>
      </c>
      <c r="Q4744">
        <f>INDEX(NoSettings!$C$2:$AH$6843,MATCH(EPS!$F4744,NoSettings!$A$2:$A$6843,0),MATCH(EPS!Q$2,NoSettings!$C$1:$AH$1,0))</f>
        <v>1441880</v>
      </c>
      <c r="R4744">
        <f>INDEX(NoSettings!$C$2:$AH$6843,MATCH(EPS!$F4744,NoSettings!$A$2:$A$6843,0),MATCH(EPS!R$2,NoSettings!$C$1:$AH$1,0))</f>
        <v>1441880</v>
      </c>
      <c r="S4744">
        <f>INDEX(NoSettings!$C$2:$AH$6843,MATCH(EPS!$F4744,NoSettings!$A$2:$A$6843,0),MATCH(EPS!S$2,NoSettings!$C$1:$AH$1,0))</f>
        <v>1441880</v>
      </c>
      <c r="T4744">
        <f>INDEX(NoSettings!$C$2:$AH$6843,MATCH(EPS!$F4744,NoSettings!$A$2:$A$6843,0),MATCH(EPS!T$2,NoSettings!$C$1:$AH$1,0))</f>
        <v>1441880</v>
      </c>
      <c r="U4744">
        <f>INDEX(NoSettings!$C$2:$AH$6843,MATCH(EPS!$F4744,NoSettings!$A$2:$A$6843,0),MATCH(EPS!U$2,NoSettings!$C$1:$AH$1,0))</f>
        <v>1441880</v>
      </c>
      <c r="V4744">
        <f>INDEX(NoSettings!$C$2:$AH$6843,MATCH(EPS!$F4744,NoSettings!$A$2:$A$6843,0),MATCH(EPS!V$2,NoSettings!$C$1:$AH$1,0))</f>
        <v>1441880</v>
      </c>
      <c r="W4744">
        <f>INDEX(NoSettings!$C$2:$AH$6843,MATCH(EPS!$F4744,NoSettings!$A$2:$A$6843,0),MATCH(EPS!W$2,NoSettings!$C$1:$AH$1,0))</f>
        <v>1441880</v>
      </c>
      <c r="X4744">
        <f>INDEX(NoSettings!$C$2:$AH$6843,MATCH(EPS!$F4744,NoSettings!$A$2:$A$6843,0),MATCH(EPS!X$2,NoSettings!$C$1:$AH$1,0))</f>
        <v>1441880</v>
      </c>
      <c r="Y4744">
        <f>INDEX(NoSettings!$C$2:$AH$6843,MATCH(EPS!$F4744,NoSettings!$A$2:$A$6843,0),MATCH(EPS!Y$2,NoSettings!$C$1:$AH$1,0))</f>
        <v>1441880</v>
      </c>
      <c r="Z4744">
        <f>INDEX(NoSettings!$C$2:$AH$6843,MATCH(EPS!$F4744,NoSettings!$A$2:$A$6843,0),MATCH(EPS!Z$2,NoSettings!$C$1:$AH$1,0))</f>
        <v>1441880</v>
      </c>
      <c r="AA4744">
        <f>INDEX(NoSettings!$C$2:$AH$6843,MATCH(EPS!$F4744,NoSettings!$A$2:$A$6843,0),MATCH(EPS!AA$2,NoSettings!$C$1:$AH$1,0))</f>
        <v>1441880</v>
      </c>
      <c r="AB4744">
        <f>INDEX(NoSettings!$C$2:$AH$6843,MATCH(EPS!$F4744,NoSettings!$A$2:$A$6843,0),MATCH(EPS!AB$2,NoSettings!$C$1:$AH$1,0))</f>
        <v>1441880</v>
      </c>
      <c r="AC4744">
        <f>INDEX(NoSettings!$C$2:$AH$6843,MATCH(EPS!$F4744,NoSettings!$A$2:$A$6843,0),MATCH(EPS!AC$2,NoSettings!$C$1:$AH$1,0))</f>
        <v>1441880</v>
      </c>
      <c r="AD4744">
        <f>INDEX(NoSettings!$C$2:$AH$6843,MATCH(EPS!$F4744,NoSettings!$A$2:$A$6843,0),MATCH(EPS!AD$2,NoSettings!$C$1:$AH$1,0))</f>
        <v>1441880</v>
      </c>
      <c r="AE4744">
        <f>INDEX(NoSettings!$C$2:$AH$6843,MATCH(EPS!$F4744,NoSettings!$A$2:$A$6843,0),MATCH(EPS!AE$2,NoSettings!$C$1:$AH$1,0))</f>
        <v>1441880</v>
      </c>
      <c r="AF4744">
        <f>INDEX(NoSettings!$C$2:$AH$6843,MATCH(EPS!$F4744,NoSettings!$A$2:$A$6843,0),MATCH(EPS!AF$2,NoSettings!$C$1:$AH$1,0))</f>
        <v>1441880</v>
      </c>
      <c r="AG4744">
        <f>INDEX(NoSettings!$C$2:$AH$6843,MATCH(EPS!$F4744,NoSettings!$A$2:$A$6843,0),MATCH(EPS!AG$2,NoSettings!$C$1:$AH$1,0))</f>
        <v>1441880</v>
      </c>
      <c r="AH4744">
        <f>INDEX(NoSettings!$C$2:$AH$6843,MATCH(EPS!$F4744,NoSettings!$A$2:$A$6843,0),MATCH(EPS!AH$2,NoSettings!$C$1:$AH$1,0))</f>
        <v>1441880</v>
      </c>
      <c r="AI4744">
        <f>INDEX(NoSettings!$C$2:$AH$6843,MATCH(EPS!$F4744,NoSettings!$A$2:$A$6843,0),MATCH(EPS!AI$2,NoSettings!$C$1:$AH$1,0))</f>
        <v>1441880</v>
      </c>
      <c r="AJ4744">
        <f>INDEX(NoSettings!$C$2:$AH$6843,MATCH(EPS!$F4744,NoSettings!$A$2:$A$6843,0),MATCH(EPS!AJ$2,NoSettings!$C$1:$AH$1,0))</f>
        <v>1441880</v>
      </c>
      <c r="AK4744">
        <f>INDEX(NoSettings!$C$2:$AH$6843,MATCH(EPS!$F4744,NoSettings!$A$2:$A$6843,0),MATCH(EPS!AK$2,NoSettings!$C$1:$AH$1,0))</f>
        <v>1441880</v>
      </c>
    </row>
    <row r="4745" spans="1:37" hidden="1" x14ac:dyDescent="0.2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6843,MATCH(EPS!$F4745,NoSettings!$A$2:$A$6843,0),MATCH(EPS!G$2,NoSettings!$C$1:$AH$1,0))</f>
        <v>7773360</v>
      </c>
      <c r="H4745">
        <f>INDEX(NoSettings!$C$2:$AH$6843,MATCH(EPS!$F4745,NoSettings!$A$2:$A$6843,0),MATCH(EPS!H$2,NoSettings!$C$1:$AH$1,0))</f>
        <v>8459250</v>
      </c>
      <c r="I4745">
        <f>INDEX(NoSettings!$C$2:$AH$6843,MATCH(EPS!$F4745,NoSettings!$A$2:$A$6843,0),MATCH(EPS!I$2,NoSettings!$C$1:$AH$1,0))</f>
        <v>9145140</v>
      </c>
      <c r="J4745">
        <f>INDEX(NoSettings!$C$2:$AH$6843,MATCH(EPS!$F4745,NoSettings!$A$2:$A$6843,0),MATCH(EPS!J$2,NoSettings!$C$1:$AH$1,0))</f>
        <v>9145140</v>
      </c>
      <c r="K4745">
        <f>INDEX(NoSettings!$C$2:$AH$6843,MATCH(EPS!$F4745,NoSettings!$A$2:$A$6843,0),MATCH(EPS!K$2,NoSettings!$C$1:$AH$1,0))</f>
        <v>9145140</v>
      </c>
      <c r="L4745">
        <f>INDEX(NoSettings!$C$2:$AH$6843,MATCH(EPS!$F4745,NoSettings!$A$2:$A$6843,0),MATCH(EPS!L$2,NoSettings!$C$1:$AH$1,0))</f>
        <v>9145140</v>
      </c>
      <c r="M4745">
        <f>INDEX(NoSettings!$C$2:$AH$6843,MATCH(EPS!$F4745,NoSettings!$A$2:$A$6843,0),MATCH(EPS!M$2,NoSettings!$C$1:$AH$1,0))</f>
        <v>9145140</v>
      </c>
      <c r="N4745">
        <f>INDEX(NoSettings!$C$2:$AH$6843,MATCH(EPS!$F4745,NoSettings!$A$2:$A$6843,0),MATCH(EPS!N$2,NoSettings!$C$1:$AH$1,0))</f>
        <v>9145140</v>
      </c>
      <c r="O4745">
        <f>INDEX(NoSettings!$C$2:$AH$6843,MATCH(EPS!$F4745,NoSettings!$A$2:$A$6843,0),MATCH(EPS!O$2,NoSettings!$C$1:$AH$1,0))</f>
        <v>9145140</v>
      </c>
      <c r="P4745">
        <f>INDEX(NoSettings!$C$2:$AH$6843,MATCH(EPS!$F4745,NoSettings!$A$2:$A$6843,0),MATCH(EPS!P$2,NoSettings!$C$1:$AH$1,0))</f>
        <v>9145140</v>
      </c>
      <c r="Q4745">
        <f>INDEX(NoSettings!$C$2:$AH$6843,MATCH(EPS!$F4745,NoSettings!$A$2:$A$6843,0),MATCH(EPS!Q$2,NoSettings!$C$1:$AH$1,0))</f>
        <v>9145140</v>
      </c>
      <c r="R4745">
        <f>INDEX(NoSettings!$C$2:$AH$6843,MATCH(EPS!$F4745,NoSettings!$A$2:$A$6843,0),MATCH(EPS!R$2,NoSettings!$C$1:$AH$1,0))</f>
        <v>9145140</v>
      </c>
      <c r="S4745">
        <f>INDEX(NoSettings!$C$2:$AH$6843,MATCH(EPS!$F4745,NoSettings!$A$2:$A$6843,0),MATCH(EPS!S$2,NoSettings!$C$1:$AH$1,0))</f>
        <v>9145140</v>
      </c>
      <c r="T4745">
        <f>INDEX(NoSettings!$C$2:$AH$6843,MATCH(EPS!$F4745,NoSettings!$A$2:$A$6843,0),MATCH(EPS!T$2,NoSettings!$C$1:$AH$1,0))</f>
        <v>9145140</v>
      </c>
      <c r="U4745">
        <f>INDEX(NoSettings!$C$2:$AH$6843,MATCH(EPS!$F4745,NoSettings!$A$2:$A$6843,0),MATCH(EPS!U$2,NoSettings!$C$1:$AH$1,0))</f>
        <v>9145140</v>
      </c>
      <c r="V4745">
        <f>INDEX(NoSettings!$C$2:$AH$6843,MATCH(EPS!$F4745,NoSettings!$A$2:$A$6843,0),MATCH(EPS!V$2,NoSettings!$C$1:$AH$1,0))</f>
        <v>9145140</v>
      </c>
      <c r="W4745">
        <f>INDEX(NoSettings!$C$2:$AH$6843,MATCH(EPS!$F4745,NoSettings!$A$2:$A$6843,0),MATCH(EPS!W$2,NoSettings!$C$1:$AH$1,0))</f>
        <v>9145140</v>
      </c>
      <c r="X4745">
        <f>INDEX(NoSettings!$C$2:$AH$6843,MATCH(EPS!$F4745,NoSettings!$A$2:$A$6843,0),MATCH(EPS!X$2,NoSettings!$C$1:$AH$1,0))</f>
        <v>9145140</v>
      </c>
      <c r="Y4745">
        <f>INDEX(NoSettings!$C$2:$AH$6843,MATCH(EPS!$F4745,NoSettings!$A$2:$A$6843,0),MATCH(EPS!Y$2,NoSettings!$C$1:$AH$1,0))</f>
        <v>9145140</v>
      </c>
      <c r="Z4745">
        <f>INDEX(NoSettings!$C$2:$AH$6843,MATCH(EPS!$F4745,NoSettings!$A$2:$A$6843,0),MATCH(EPS!Z$2,NoSettings!$C$1:$AH$1,0))</f>
        <v>9145140</v>
      </c>
      <c r="AA4745">
        <f>INDEX(NoSettings!$C$2:$AH$6843,MATCH(EPS!$F4745,NoSettings!$A$2:$A$6843,0),MATCH(EPS!AA$2,NoSettings!$C$1:$AH$1,0))</f>
        <v>9145140</v>
      </c>
      <c r="AB4745">
        <f>INDEX(NoSettings!$C$2:$AH$6843,MATCH(EPS!$F4745,NoSettings!$A$2:$A$6843,0),MATCH(EPS!AB$2,NoSettings!$C$1:$AH$1,0))</f>
        <v>9145140</v>
      </c>
      <c r="AC4745">
        <f>INDEX(NoSettings!$C$2:$AH$6843,MATCH(EPS!$F4745,NoSettings!$A$2:$A$6843,0),MATCH(EPS!AC$2,NoSettings!$C$1:$AH$1,0))</f>
        <v>9145140</v>
      </c>
      <c r="AD4745">
        <f>INDEX(NoSettings!$C$2:$AH$6843,MATCH(EPS!$F4745,NoSettings!$A$2:$A$6843,0),MATCH(EPS!AD$2,NoSettings!$C$1:$AH$1,0))</f>
        <v>9145140</v>
      </c>
      <c r="AE4745">
        <f>INDEX(NoSettings!$C$2:$AH$6843,MATCH(EPS!$F4745,NoSettings!$A$2:$A$6843,0),MATCH(EPS!AE$2,NoSettings!$C$1:$AH$1,0))</f>
        <v>9145140</v>
      </c>
      <c r="AF4745">
        <f>INDEX(NoSettings!$C$2:$AH$6843,MATCH(EPS!$F4745,NoSettings!$A$2:$A$6843,0),MATCH(EPS!AF$2,NoSettings!$C$1:$AH$1,0))</f>
        <v>9145140</v>
      </c>
      <c r="AG4745">
        <f>INDEX(NoSettings!$C$2:$AH$6843,MATCH(EPS!$F4745,NoSettings!$A$2:$A$6843,0),MATCH(EPS!AG$2,NoSettings!$C$1:$AH$1,0))</f>
        <v>9145140</v>
      </c>
      <c r="AH4745">
        <f>INDEX(NoSettings!$C$2:$AH$6843,MATCH(EPS!$F4745,NoSettings!$A$2:$A$6843,0),MATCH(EPS!AH$2,NoSettings!$C$1:$AH$1,0))</f>
        <v>9145140</v>
      </c>
      <c r="AI4745">
        <f>INDEX(NoSettings!$C$2:$AH$6843,MATCH(EPS!$F4745,NoSettings!$A$2:$A$6843,0),MATCH(EPS!AI$2,NoSettings!$C$1:$AH$1,0))</f>
        <v>9145140</v>
      </c>
      <c r="AJ4745">
        <f>INDEX(NoSettings!$C$2:$AH$6843,MATCH(EPS!$F4745,NoSettings!$A$2:$A$6843,0),MATCH(EPS!AJ$2,NoSettings!$C$1:$AH$1,0))</f>
        <v>9145140</v>
      </c>
      <c r="AK4745">
        <f>INDEX(NoSettings!$C$2:$AH$6843,MATCH(EPS!$F4745,NoSettings!$A$2:$A$6843,0),MATCH(EPS!AK$2,NoSettings!$C$1:$AH$1,0))</f>
        <v>9145140</v>
      </c>
    </row>
    <row r="4746" spans="1:37" hidden="1" x14ac:dyDescent="0.2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6843,MATCH(EPS!$F4746,NoSettings!$A$2:$A$6843,0),MATCH(EPS!G$2,NoSettings!$C$1:$AH$1,0))</f>
        <v>1554670</v>
      </c>
      <c r="H4746">
        <f>INDEX(NoSettings!$C$2:$AH$6843,MATCH(EPS!$F4746,NoSettings!$A$2:$A$6843,0),MATCH(EPS!H$2,NoSettings!$C$1:$AH$1,0))</f>
        <v>1691850</v>
      </c>
      <c r="I4746">
        <f>INDEX(NoSettings!$C$2:$AH$6843,MATCH(EPS!$F4746,NoSettings!$A$2:$A$6843,0),MATCH(EPS!I$2,NoSettings!$C$1:$AH$1,0))</f>
        <v>1829030</v>
      </c>
      <c r="J4746">
        <f>INDEX(NoSettings!$C$2:$AH$6843,MATCH(EPS!$F4746,NoSettings!$A$2:$A$6843,0),MATCH(EPS!J$2,NoSettings!$C$1:$AH$1,0))</f>
        <v>1829030</v>
      </c>
      <c r="K4746">
        <f>INDEX(NoSettings!$C$2:$AH$6843,MATCH(EPS!$F4746,NoSettings!$A$2:$A$6843,0),MATCH(EPS!K$2,NoSettings!$C$1:$AH$1,0))</f>
        <v>1829030</v>
      </c>
      <c r="L4746">
        <f>INDEX(NoSettings!$C$2:$AH$6843,MATCH(EPS!$F4746,NoSettings!$A$2:$A$6843,0),MATCH(EPS!L$2,NoSettings!$C$1:$AH$1,0))</f>
        <v>1829030</v>
      </c>
      <c r="M4746">
        <f>INDEX(NoSettings!$C$2:$AH$6843,MATCH(EPS!$F4746,NoSettings!$A$2:$A$6843,0),MATCH(EPS!M$2,NoSettings!$C$1:$AH$1,0))</f>
        <v>1829030</v>
      </c>
      <c r="N4746">
        <f>INDEX(NoSettings!$C$2:$AH$6843,MATCH(EPS!$F4746,NoSettings!$A$2:$A$6843,0),MATCH(EPS!N$2,NoSettings!$C$1:$AH$1,0))</f>
        <v>1829030</v>
      </c>
      <c r="O4746">
        <f>INDEX(NoSettings!$C$2:$AH$6843,MATCH(EPS!$F4746,NoSettings!$A$2:$A$6843,0),MATCH(EPS!O$2,NoSettings!$C$1:$AH$1,0))</f>
        <v>1829030</v>
      </c>
      <c r="P4746">
        <f>INDEX(NoSettings!$C$2:$AH$6843,MATCH(EPS!$F4746,NoSettings!$A$2:$A$6843,0),MATCH(EPS!P$2,NoSettings!$C$1:$AH$1,0))</f>
        <v>1829030</v>
      </c>
      <c r="Q4746">
        <f>INDEX(NoSettings!$C$2:$AH$6843,MATCH(EPS!$F4746,NoSettings!$A$2:$A$6843,0),MATCH(EPS!Q$2,NoSettings!$C$1:$AH$1,0))</f>
        <v>1829030</v>
      </c>
      <c r="R4746">
        <f>INDEX(NoSettings!$C$2:$AH$6843,MATCH(EPS!$F4746,NoSettings!$A$2:$A$6843,0),MATCH(EPS!R$2,NoSettings!$C$1:$AH$1,0))</f>
        <v>1829030</v>
      </c>
      <c r="S4746">
        <f>INDEX(NoSettings!$C$2:$AH$6843,MATCH(EPS!$F4746,NoSettings!$A$2:$A$6843,0),MATCH(EPS!S$2,NoSettings!$C$1:$AH$1,0))</f>
        <v>1829030</v>
      </c>
      <c r="T4746">
        <f>INDEX(NoSettings!$C$2:$AH$6843,MATCH(EPS!$F4746,NoSettings!$A$2:$A$6843,0),MATCH(EPS!T$2,NoSettings!$C$1:$AH$1,0))</f>
        <v>1829030</v>
      </c>
      <c r="U4746">
        <f>INDEX(NoSettings!$C$2:$AH$6843,MATCH(EPS!$F4746,NoSettings!$A$2:$A$6843,0),MATCH(EPS!U$2,NoSettings!$C$1:$AH$1,0))</f>
        <v>1829030</v>
      </c>
      <c r="V4746">
        <f>INDEX(NoSettings!$C$2:$AH$6843,MATCH(EPS!$F4746,NoSettings!$A$2:$A$6843,0),MATCH(EPS!V$2,NoSettings!$C$1:$AH$1,0))</f>
        <v>1829030</v>
      </c>
      <c r="W4746">
        <f>INDEX(NoSettings!$C$2:$AH$6843,MATCH(EPS!$F4746,NoSettings!$A$2:$A$6843,0),MATCH(EPS!W$2,NoSettings!$C$1:$AH$1,0))</f>
        <v>1829030</v>
      </c>
      <c r="X4746">
        <f>INDEX(NoSettings!$C$2:$AH$6843,MATCH(EPS!$F4746,NoSettings!$A$2:$A$6843,0),MATCH(EPS!X$2,NoSettings!$C$1:$AH$1,0))</f>
        <v>1829030</v>
      </c>
      <c r="Y4746">
        <f>INDEX(NoSettings!$C$2:$AH$6843,MATCH(EPS!$F4746,NoSettings!$A$2:$A$6843,0),MATCH(EPS!Y$2,NoSettings!$C$1:$AH$1,0))</f>
        <v>1829030</v>
      </c>
      <c r="Z4746">
        <f>INDEX(NoSettings!$C$2:$AH$6843,MATCH(EPS!$F4746,NoSettings!$A$2:$A$6843,0),MATCH(EPS!Z$2,NoSettings!$C$1:$AH$1,0))</f>
        <v>1829030</v>
      </c>
      <c r="AA4746">
        <f>INDEX(NoSettings!$C$2:$AH$6843,MATCH(EPS!$F4746,NoSettings!$A$2:$A$6843,0),MATCH(EPS!AA$2,NoSettings!$C$1:$AH$1,0))</f>
        <v>1829030</v>
      </c>
      <c r="AB4746">
        <f>INDEX(NoSettings!$C$2:$AH$6843,MATCH(EPS!$F4746,NoSettings!$A$2:$A$6843,0),MATCH(EPS!AB$2,NoSettings!$C$1:$AH$1,0))</f>
        <v>1829030</v>
      </c>
      <c r="AC4746">
        <f>INDEX(NoSettings!$C$2:$AH$6843,MATCH(EPS!$F4746,NoSettings!$A$2:$A$6843,0),MATCH(EPS!AC$2,NoSettings!$C$1:$AH$1,0))</f>
        <v>1829030</v>
      </c>
      <c r="AD4746">
        <f>INDEX(NoSettings!$C$2:$AH$6843,MATCH(EPS!$F4746,NoSettings!$A$2:$A$6843,0),MATCH(EPS!AD$2,NoSettings!$C$1:$AH$1,0))</f>
        <v>1829030</v>
      </c>
      <c r="AE4746">
        <f>INDEX(NoSettings!$C$2:$AH$6843,MATCH(EPS!$F4746,NoSettings!$A$2:$A$6843,0),MATCH(EPS!AE$2,NoSettings!$C$1:$AH$1,0))</f>
        <v>1829030</v>
      </c>
      <c r="AF4746">
        <f>INDEX(NoSettings!$C$2:$AH$6843,MATCH(EPS!$F4746,NoSettings!$A$2:$A$6843,0),MATCH(EPS!AF$2,NoSettings!$C$1:$AH$1,0))</f>
        <v>1829030</v>
      </c>
      <c r="AG4746">
        <f>INDEX(NoSettings!$C$2:$AH$6843,MATCH(EPS!$F4746,NoSettings!$A$2:$A$6843,0),MATCH(EPS!AG$2,NoSettings!$C$1:$AH$1,0))</f>
        <v>1829030</v>
      </c>
      <c r="AH4746">
        <f>INDEX(NoSettings!$C$2:$AH$6843,MATCH(EPS!$F4746,NoSettings!$A$2:$A$6843,0),MATCH(EPS!AH$2,NoSettings!$C$1:$AH$1,0))</f>
        <v>1829030</v>
      </c>
      <c r="AI4746">
        <f>INDEX(NoSettings!$C$2:$AH$6843,MATCH(EPS!$F4746,NoSettings!$A$2:$A$6843,0),MATCH(EPS!AI$2,NoSettings!$C$1:$AH$1,0))</f>
        <v>1829030</v>
      </c>
      <c r="AJ4746">
        <f>INDEX(NoSettings!$C$2:$AH$6843,MATCH(EPS!$F4746,NoSettings!$A$2:$A$6843,0),MATCH(EPS!AJ$2,NoSettings!$C$1:$AH$1,0))</f>
        <v>1829030</v>
      </c>
      <c r="AK4746">
        <f>INDEX(NoSettings!$C$2:$AH$6843,MATCH(EPS!$F4746,NoSettings!$A$2:$A$6843,0),MATCH(EPS!AK$2,NoSettings!$C$1:$AH$1,0))</f>
        <v>1829030</v>
      </c>
    </row>
    <row r="4747" spans="1:37" hidden="1" x14ac:dyDescent="0.2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2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551188000</v>
      </c>
      <c r="I4748">
        <f>INDEX(NoSettings!$C$2:$AH$6843,MATCH(EPS!$F4748,NoSettings!$A$2:$A$6843,0),MATCH(EPS!I$2,NoSettings!$C$1:$AH$1,0))</f>
        <v>1141890000</v>
      </c>
      <c r="J4748">
        <f>INDEX(NoSettings!$C$2:$AH$6843,MATCH(EPS!$F4748,NoSettings!$A$2:$A$6843,0),MATCH(EPS!J$2,NoSettings!$C$1:$AH$1,0))</f>
        <v>1596840000</v>
      </c>
      <c r="K4748">
        <f>INDEX(NoSettings!$C$2:$AH$6843,MATCH(EPS!$F4748,NoSettings!$A$2:$A$6843,0),MATCH(EPS!K$2,NoSettings!$C$1:$AH$1,0))</f>
        <v>2047250000</v>
      </c>
      <c r="L4748">
        <f>INDEX(NoSettings!$C$2:$AH$6843,MATCH(EPS!$F4748,NoSettings!$A$2:$A$6843,0),MATCH(EPS!L$2,NoSettings!$C$1:$AH$1,0))</f>
        <v>2409990000</v>
      </c>
      <c r="M4748">
        <f>INDEX(NoSettings!$C$2:$AH$6843,MATCH(EPS!$F4748,NoSettings!$A$2:$A$6843,0),MATCH(EPS!M$2,NoSettings!$C$1:$AH$1,0))</f>
        <v>2783680000</v>
      </c>
      <c r="N4748">
        <f>INDEX(NoSettings!$C$2:$AH$6843,MATCH(EPS!$F4748,NoSettings!$A$2:$A$6843,0),MATCH(EPS!N$2,NoSettings!$C$1:$AH$1,0))</f>
        <v>3156010000</v>
      </c>
      <c r="O4748">
        <f>INDEX(NoSettings!$C$2:$AH$6843,MATCH(EPS!$F4748,NoSettings!$A$2:$A$6843,0),MATCH(EPS!O$2,NoSettings!$C$1:$AH$1,0))</f>
        <v>5568320000</v>
      </c>
      <c r="P4748">
        <f>INDEX(NoSettings!$C$2:$AH$6843,MATCH(EPS!$F4748,NoSettings!$A$2:$A$6843,0),MATCH(EPS!P$2,NoSettings!$C$1:$AH$1,0))</f>
        <v>5921780000</v>
      </c>
      <c r="Q4748">
        <f>INDEX(NoSettings!$C$2:$AH$6843,MATCH(EPS!$F4748,NoSettings!$A$2:$A$6843,0),MATCH(EPS!Q$2,NoSettings!$C$1:$AH$1,0))</f>
        <v>6275680000</v>
      </c>
      <c r="R4748">
        <f>INDEX(NoSettings!$C$2:$AH$6843,MATCH(EPS!$F4748,NoSettings!$A$2:$A$6843,0),MATCH(EPS!R$2,NoSettings!$C$1:$AH$1,0))</f>
        <v>6569090000</v>
      </c>
      <c r="S4748">
        <f>INDEX(NoSettings!$C$2:$AH$6843,MATCH(EPS!$F4748,NoSettings!$A$2:$A$6843,0),MATCH(EPS!S$2,NoSettings!$C$1:$AH$1,0))</f>
        <v>6847890000</v>
      </c>
      <c r="T4748">
        <f>INDEX(NoSettings!$C$2:$AH$6843,MATCH(EPS!$F4748,NoSettings!$A$2:$A$6843,0),MATCH(EPS!T$2,NoSettings!$C$1:$AH$1,0))</f>
        <v>7109160000</v>
      </c>
      <c r="U4748">
        <f>INDEX(NoSettings!$C$2:$AH$6843,MATCH(EPS!$F4748,NoSettings!$A$2:$A$6843,0),MATCH(EPS!U$2,NoSettings!$C$1:$AH$1,0))</f>
        <v>7359960000</v>
      </c>
      <c r="V4748">
        <f>INDEX(NoSettings!$C$2:$AH$6843,MATCH(EPS!$F4748,NoSettings!$A$2:$A$6843,0),MATCH(EPS!V$2,NoSettings!$C$1:$AH$1,0))</f>
        <v>7548230000</v>
      </c>
      <c r="W4748">
        <f>INDEX(NoSettings!$C$2:$AH$6843,MATCH(EPS!$F4748,NoSettings!$A$2:$A$6843,0),MATCH(EPS!W$2,NoSettings!$C$1:$AH$1,0))</f>
        <v>7718330000</v>
      </c>
      <c r="X4748">
        <f>INDEX(NoSettings!$C$2:$AH$6843,MATCH(EPS!$F4748,NoSettings!$A$2:$A$6843,0),MATCH(EPS!X$2,NoSettings!$C$1:$AH$1,0))</f>
        <v>7521350000</v>
      </c>
      <c r="Y4748">
        <f>INDEX(NoSettings!$C$2:$AH$6843,MATCH(EPS!$F4748,NoSettings!$A$2:$A$6843,0),MATCH(EPS!Y$2,NoSettings!$C$1:$AH$1,0))</f>
        <v>7429810000</v>
      </c>
      <c r="Z4748">
        <f>INDEX(NoSettings!$C$2:$AH$6843,MATCH(EPS!$F4748,NoSettings!$A$2:$A$6843,0),MATCH(EPS!Z$2,NoSettings!$C$1:$AH$1,0))</f>
        <v>7352080000</v>
      </c>
      <c r="AA4748">
        <f>INDEX(NoSettings!$C$2:$AH$6843,MATCH(EPS!$F4748,NoSettings!$A$2:$A$6843,0),MATCH(EPS!AA$2,NoSettings!$C$1:$AH$1,0))</f>
        <v>7284360000</v>
      </c>
      <c r="AB4748">
        <f>INDEX(NoSettings!$C$2:$AH$6843,MATCH(EPS!$F4748,NoSettings!$A$2:$A$6843,0),MATCH(EPS!AB$2,NoSettings!$C$1:$AH$1,0))</f>
        <v>7220430000</v>
      </c>
      <c r="AC4748">
        <f>INDEX(NoSettings!$C$2:$AH$6843,MATCH(EPS!$F4748,NoSettings!$A$2:$A$6843,0),MATCH(EPS!AC$2,NoSettings!$C$1:$AH$1,0))</f>
        <v>7158950000</v>
      </c>
      <c r="AD4748">
        <f>INDEX(NoSettings!$C$2:$AH$6843,MATCH(EPS!$F4748,NoSettings!$A$2:$A$6843,0),MATCH(EPS!AD$2,NoSettings!$C$1:$AH$1,0))</f>
        <v>7090160000</v>
      </c>
      <c r="AE4748">
        <f>INDEX(NoSettings!$C$2:$AH$6843,MATCH(EPS!$F4748,NoSettings!$A$2:$A$6843,0),MATCH(EPS!AE$2,NoSettings!$C$1:$AH$1,0))</f>
        <v>6986620000</v>
      </c>
      <c r="AF4748">
        <f>INDEX(NoSettings!$C$2:$AH$6843,MATCH(EPS!$F4748,NoSettings!$A$2:$A$6843,0),MATCH(EPS!AF$2,NoSettings!$C$1:$AH$1,0))</f>
        <v>6890880000</v>
      </c>
      <c r="AG4748">
        <f>INDEX(NoSettings!$C$2:$AH$6843,MATCH(EPS!$F4748,NoSettings!$A$2:$A$6843,0),MATCH(EPS!AG$2,NoSettings!$C$1:$AH$1,0))</f>
        <v>6773460000</v>
      </c>
      <c r="AH4748">
        <f>INDEX(NoSettings!$C$2:$AH$6843,MATCH(EPS!$F4748,NoSettings!$A$2:$A$6843,0),MATCH(EPS!AH$2,NoSettings!$C$1:$AH$1,0))</f>
        <v>6690950000</v>
      </c>
      <c r="AI4748">
        <f>INDEX(NoSettings!$C$2:$AH$6843,MATCH(EPS!$F4748,NoSettings!$A$2:$A$6843,0),MATCH(EPS!AI$2,NoSettings!$C$1:$AH$1,0))</f>
        <v>6619440000</v>
      </c>
      <c r="AJ4748">
        <f>INDEX(NoSettings!$C$2:$AH$6843,MATCH(EPS!$F4748,NoSettings!$A$2:$A$6843,0),MATCH(EPS!AJ$2,NoSettings!$C$1:$AH$1,0))</f>
        <v>6537100000</v>
      </c>
      <c r="AK4748">
        <f>INDEX(NoSettings!$C$2:$AH$6843,MATCH(EPS!$F4748,NoSettings!$A$2:$A$6843,0),MATCH(EPS!AK$2,NoSettings!$C$1:$AH$1,0))</f>
        <v>6426670000</v>
      </c>
    </row>
    <row r="4749" spans="1:37" hidden="1" x14ac:dyDescent="0.2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15682.1</v>
      </c>
      <c r="I4749">
        <f>INDEX(NoSettings!$C$2:$AH$6843,MATCH(EPS!$F4749,NoSettings!$A$2:$A$6843,0),MATCH(EPS!I$2,NoSettings!$C$1:$AH$1,0))</f>
        <v>32488.5</v>
      </c>
      <c r="J4749">
        <f>INDEX(NoSettings!$C$2:$AH$6843,MATCH(EPS!$F4749,NoSettings!$A$2:$A$6843,0),MATCH(EPS!J$2,NoSettings!$C$1:$AH$1,0))</f>
        <v>45432.4</v>
      </c>
      <c r="K4749">
        <f>INDEX(NoSettings!$C$2:$AH$6843,MATCH(EPS!$F4749,NoSettings!$A$2:$A$6843,0),MATCH(EPS!K$2,NoSettings!$C$1:$AH$1,0))</f>
        <v>58247.3</v>
      </c>
      <c r="L4749">
        <f>INDEX(NoSettings!$C$2:$AH$6843,MATCH(EPS!$F4749,NoSettings!$A$2:$A$6843,0),MATCH(EPS!L$2,NoSettings!$C$1:$AH$1,0))</f>
        <v>68567.899999999994</v>
      </c>
      <c r="M4749">
        <f>INDEX(NoSettings!$C$2:$AH$6843,MATCH(EPS!$F4749,NoSettings!$A$2:$A$6843,0),MATCH(EPS!M$2,NoSettings!$C$1:$AH$1,0))</f>
        <v>79200</v>
      </c>
      <c r="N4749">
        <f>INDEX(NoSettings!$C$2:$AH$6843,MATCH(EPS!$F4749,NoSettings!$A$2:$A$6843,0),MATCH(EPS!N$2,NoSettings!$C$1:$AH$1,0))</f>
        <v>89793.1</v>
      </c>
      <c r="O4749">
        <f>INDEX(NoSettings!$C$2:$AH$6843,MATCH(EPS!$F4749,NoSettings!$A$2:$A$6843,0),MATCH(EPS!O$2,NoSettings!$C$1:$AH$1,0))</f>
        <v>158427</v>
      </c>
      <c r="P4749">
        <f>INDEX(NoSettings!$C$2:$AH$6843,MATCH(EPS!$F4749,NoSettings!$A$2:$A$6843,0),MATCH(EPS!P$2,NoSettings!$C$1:$AH$1,0))</f>
        <v>168484</v>
      </c>
      <c r="Q4749">
        <f>INDEX(NoSettings!$C$2:$AH$6843,MATCH(EPS!$F4749,NoSettings!$A$2:$A$6843,0),MATCH(EPS!Q$2,NoSettings!$C$1:$AH$1,0))</f>
        <v>178553</v>
      </c>
      <c r="R4749">
        <f>INDEX(NoSettings!$C$2:$AH$6843,MATCH(EPS!$F4749,NoSettings!$A$2:$A$6843,0),MATCH(EPS!R$2,NoSettings!$C$1:$AH$1,0))</f>
        <v>186901</v>
      </c>
      <c r="S4749">
        <f>INDEX(NoSettings!$C$2:$AH$6843,MATCH(EPS!$F4749,NoSettings!$A$2:$A$6843,0),MATCH(EPS!S$2,NoSettings!$C$1:$AH$1,0))</f>
        <v>194833</v>
      </c>
      <c r="T4749">
        <f>INDEX(NoSettings!$C$2:$AH$6843,MATCH(EPS!$F4749,NoSettings!$A$2:$A$6843,0),MATCH(EPS!T$2,NoSettings!$C$1:$AH$1,0))</f>
        <v>202266</v>
      </c>
      <c r="U4749">
        <f>INDEX(NoSettings!$C$2:$AH$6843,MATCH(EPS!$F4749,NoSettings!$A$2:$A$6843,0),MATCH(EPS!U$2,NoSettings!$C$1:$AH$1,0))</f>
        <v>209402</v>
      </c>
      <c r="V4749">
        <f>INDEX(NoSettings!$C$2:$AH$6843,MATCH(EPS!$F4749,NoSettings!$A$2:$A$6843,0),MATCH(EPS!V$2,NoSettings!$C$1:$AH$1,0))</f>
        <v>214758</v>
      </c>
      <c r="W4749">
        <f>INDEX(NoSettings!$C$2:$AH$6843,MATCH(EPS!$F4749,NoSettings!$A$2:$A$6843,0),MATCH(EPS!W$2,NoSettings!$C$1:$AH$1,0))</f>
        <v>219598</v>
      </c>
      <c r="X4749">
        <f>INDEX(NoSettings!$C$2:$AH$6843,MATCH(EPS!$F4749,NoSettings!$A$2:$A$6843,0),MATCH(EPS!X$2,NoSettings!$C$1:$AH$1,0))</f>
        <v>213994</v>
      </c>
      <c r="Y4749">
        <f>INDEX(NoSettings!$C$2:$AH$6843,MATCH(EPS!$F4749,NoSettings!$A$2:$A$6843,0),MATCH(EPS!Y$2,NoSettings!$C$1:$AH$1,0))</f>
        <v>211389</v>
      </c>
      <c r="Z4749">
        <f>INDEX(NoSettings!$C$2:$AH$6843,MATCH(EPS!$F4749,NoSettings!$A$2:$A$6843,0),MATCH(EPS!Z$2,NoSettings!$C$1:$AH$1,0))</f>
        <v>209178</v>
      </c>
      <c r="AA4749">
        <f>INDEX(NoSettings!$C$2:$AH$6843,MATCH(EPS!$F4749,NoSettings!$A$2:$A$6843,0),MATCH(EPS!AA$2,NoSettings!$C$1:$AH$1,0))</f>
        <v>207251</v>
      </c>
      <c r="AB4749">
        <f>INDEX(NoSettings!$C$2:$AH$6843,MATCH(EPS!$F4749,NoSettings!$A$2:$A$6843,0),MATCH(EPS!AB$2,NoSettings!$C$1:$AH$1,0))</f>
        <v>205432</v>
      </c>
      <c r="AC4749">
        <f>INDEX(NoSettings!$C$2:$AH$6843,MATCH(EPS!$F4749,NoSettings!$A$2:$A$6843,0),MATCH(EPS!AC$2,NoSettings!$C$1:$AH$1,0))</f>
        <v>203683</v>
      </c>
      <c r="AD4749">
        <f>INDEX(NoSettings!$C$2:$AH$6843,MATCH(EPS!$F4749,NoSettings!$A$2:$A$6843,0),MATCH(EPS!AD$2,NoSettings!$C$1:$AH$1,0))</f>
        <v>201726</v>
      </c>
      <c r="AE4749">
        <f>INDEX(NoSettings!$C$2:$AH$6843,MATCH(EPS!$F4749,NoSettings!$A$2:$A$6843,0),MATCH(EPS!AE$2,NoSettings!$C$1:$AH$1,0))</f>
        <v>198780</v>
      </c>
      <c r="AF4749">
        <f>INDEX(NoSettings!$C$2:$AH$6843,MATCH(EPS!$F4749,NoSettings!$A$2:$A$6843,0),MATCH(EPS!AF$2,NoSettings!$C$1:$AH$1,0))</f>
        <v>196056</v>
      </c>
      <c r="AG4749">
        <f>INDEX(NoSettings!$C$2:$AH$6843,MATCH(EPS!$F4749,NoSettings!$A$2:$A$6843,0),MATCH(EPS!AG$2,NoSettings!$C$1:$AH$1,0))</f>
        <v>192715</v>
      </c>
      <c r="AH4749">
        <f>INDEX(NoSettings!$C$2:$AH$6843,MATCH(EPS!$F4749,NoSettings!$A$2:$A$6843,0),MATCH(EPS!AH$2,NoSettings!$C$1:$AH$1,0))</f>
        <v>190368</v>
      </c>
      <c r="AI4749">
        <f>INDEX(NoSettings!$C$2:$AH$6843,MATCH(EPS!$F4749,NoSettings!$A$2:$A$6843,0),MATCH(EPS!AI$2,NoSettings!$C$1:$AH$1,0))</f>
        <v>188333</v>
      </c>
      <c r="AJ4749">
        <f>INDEX(NoSettings!$C$2:$AH$6843,MATCH(EPS!$F4749,NoSettings!$A$2:$A$6843,0),MATCH(EPS!AJ$2,NoSettings!$C$1:$AH$1,0))</f>
        <v>185990</v>
      </c>
      <c r="AK4749">
        <f>INDEX(NoSettings!$C$2:$AH$6843,MATCH(EPS!$F4749,NoSettings!$A$2:$A$6843,0),MATCH(EPS!AK$2,NoSettings!$C$1:$AH$1,0))</f>
        <v>182848</v>
      </c>
    </row>
    <row r="4750" spans="1:37" hidden="1" x14ac:dyDescent="0.2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72424.2</v>
      </c>
      <c r="I4750">
        <f>INDEX(NoSettings!$C$2:$AH$6843,MATCH(EPS!$F4750,NoSettings!$A$2:$A$6843,0),MATCH(EPS!I$2,NoSettings!$C$1:$AH$1,0))</f>
        <v>150040</v>
      </c>
      <c r="J4750">
        <f>INDEX(NoSettings!$C$2:$AH$6843,MATCH(EPS!$F4750,NoSettings!$A$2:$A$6843,0),MATCH(EPS!J$2,NoSettings!$C$1:$AH$1,0))</f>
        <v>209819</v>
      </c>
      <c r="K4750">
        <f>INDEX(NoSettings!$C$2:$AH$6843,MATCH(EPS!$F4750,NoSettings!$A$2:$A$6843,0),MATCH(EPS!K$2,NoSettings!$C$1:$AH$1,0))</f>
        <v>269002</v>
      </c>
      <c r="L4750">
        <f>INDEX(NoSettings!$C$2:$AH$6843,MATCH(EPS!$F4750,NoSettings!$A$2:$A$6843,0),MATCH(EPS!L$2,NoSettings!$C$1:$AH$1,0))</f>
        <v>316665</v>
      </c>
      <c r="M4750">
        <f>INDEX(NoSettings!$C$2:$AH$6843,MATCH(EPS!$F4750,NoSettings!$A$2:$A$6843,0),MATCH(EPS!M$2,NoSettings!$C$1:$AH$1,0))</f>
        <v>365767</v>
      </c>
      <c r="N4750">
        <f>INDEX(NoSettings!$C$2:$AH$6843,MATCH(EPS!$F4750,NoSettings!$A$2:$A$6843,0),MATCH(EPS!N$2,NoSettings!$C$1:$AH$1,0))</f>
        <v>414689</v>
      </c>
      <c r="O4750">
        <f>INDEX(NoSettings!$C$2:$AH$6843,MATCH(EPS!$F4750,NoSettings!$A$2:$A$6843,0),MATCH(EPS!O$2,NoSettings!$C$1:$AH$1,0))</f>
        <v>731658</v>
      </c>
      <c r="P4750">
        <f>INDEX(NoSettings!$C$2:$AH$6843,MATCH(EPS!$F4750,NoSettings!$A$2:$A$6843,0),MATCH(EPS!P$2,NoSettings!$C$1:$AH$1,0))</f>
        <v>778102</v>
      </c>
      <c r="Q4750">
        <f>INDEX(NoSettings!$C$2:$AH$6843,MATCH(EPS!$F4750,NoSettings!$A$2:$A$6843,0),MATCH(EPS!Q$2,NoSettings!$C$1:$AH$1,0))</f>
        <v>824603</v>
      </c>
      <c r="R4750">
        <f>INDEX(NoSettings!$C$2:$AH$6843,MATCH(EPS!$F4750,NoSettings!$A$2:$A$6843,0),MATCH(EPS!R$2,NoSettings!$C$1:$AH$1,0))</f>
        <v>863156</v>
      </c>
      <c r="S4750">
        <f>INDEX(NoSettings!$C$2:$AH$6843,MATCH(EPS!$F4750,NoSettings!$A$2:$A$6843,0),MATCH(EPS!S$2,NoSettings!$C$1:$AH$1,0))</f>
        <v>899789</v>
      </c>
      <c r="T4750">
        <f>INDEX(NoSettings!$C$2:$AH$6843,MATCH(EPS!$F4750,NoSettings!$A$2:$A$6843,0),MATCH(EPS!T$2,NoSettings!$C$1:$AH$1,0))</f>
        <v>934120</v>
      </c>
      <c r="U4750">
        <f>INDEX(NoSettings!$C$2:$AH$6843,MATCH(EPS!$F4750,NoSettings!$A$2:$A$6843,0),MATCH(EPS!U$2,NoSettings!$C$1:$AH$1,0))</f>
        <v>967073</v>
      </c>
      <c r="V4750">
        <f>INDEX(NoSettings!$C$2:$AH$6843,MATCH(EPS!$F4750,NoSettings!$A$2:$A$6843,0),MATCH(EPS!V$2,NoSettings!$C$1:$AH$1,0))</f>
        <v>991812</v>
      </c>
      <c r="W4750">
        <f>INDEX(NoSettings!$C$2:$AH$6843,MATCH(EPS!$F4750,NoSettings!$A$2:$A$6843,0),MATCH(EPS!W$2,NoSettings!$C$1:$AH$1,0))</f>
        <v>1014160</v>
      </c>
      <c r="X4750">
        <f>INDEX(NoSettings!$C$2:$AH$6843,MATCH(EPS!$F4750,NoSettings!$A$2:$A$6843,0),MATCH(EPS!X$2,NoSettings!$C$1:$AH$1,0))</f>
        <v>988279</v>
      </c>
      <c r="Y4750">
        <f>INDEX(NoSettings!$C$2:$AH$6843,MATCH(EPS!$F4750,NoSettings!$A$2:$A$6843,0),MATCH(EPS!Y$2,NoSettings!$C$1:$AH$1,0))</f>
        <v>976252</v>
      </c>
      <c r="Z4750">
        <f>INDEX(NoSettings!$C$2:$AH$6843,MATCH(EPS!$F4750,NoSettings!$A$2:$A$6843,0),MATCH(EPS!Z$2,NoSettings!$C$1:$AH$1,0))</f>
        <v>966038</v>
      </c>
      <c r="AA4750">
        <f>INDEX(NoSettings!$C$2:$AH$6843,MATCH(EPS!$F4750,NoSettings!$A$2:$A$6843,0),MATCH(EPS!AA$2,NoSettings!$C$1:$AH$1,0))</f>
        <v>957140</v>
      </c>
      <c r="AB4750">
        <f>INDEX(NoSettings!$C$2:$AH$6843,MATCH(EPS!$F4750,NoSettings!$A$2:$A$6843,0),MATCH(EPS!AB$2,NoSettings!$C$1:$AH$1,0))</f>
        <v>948740</v>
      </c>
      <c r="AC4750">
        <f>INDEX(NoSettings!$C$2:$AH$6843,MATCH(EPS!$F4750,NoSettings!$A$2:$A$6843,0),MATCH(EPS!AC$2,NoSettings!$C$1:$AH$1,0))</f>
        <v>940661</v>
      </c>
      <c r="AD4750">
        <f>INDEX(NoSettings!$C$2:$AH$6843,MATCH(EPS!$F4750,NoSettings!$A$2:$A$6843,0),MATCH(EPS!AD$2,NoSettings!$C$1:$AH$1,0))</f>
        <v>931623</v>
      </c>
      <c r="AE4750">
        <f>INDEX(NoSettings!$C$2:$AH$6843,MATCH(EPS!$F4750,NoSettings!$A$2:$A$6843,0),MATCH(EPS!AE$2,NoSettings!$C$1:$AH$1,0))</f>
        <v>918018</v>
      </c>
      <c r="AF4750">
        <f>INDEX(NoSettings!$C$2:$AH$6843,MATCH(EPS!$F4750,NoSettings!$A$2:$A$6843,0),MATCH(EPS!AF$2,NoSettings!$C$1:$AH$1,0))</f>
        <v>905439</v>
      </c>
      <c r="AG4750">
        <f>INDEX(NoSettings!$C$2:$AH$6843,MATCH(EPS!$F4750,NoSettings!$A$2:$A$6843,0),MATCH(EPS!AG$2,NoSettings!$C$1:$AH$1,0))</f>
        <v>890010</v>
      </c>
      <c r="AH4750">
        <f>INDEX(NoSettings!$C$2:$AH$6843,MATCH(EPS!$F4750,NoSettings!$A$2:$A$6843,0),MATCH(EPS!AH$2,NoSettings!$C$1:$AH$1,0))</f>
        <v>879168</v>
      </c>
      <c r="AI4750">
        <f>INDEX(NoSettings!$C$2:$AH$6843,MATCH(EPS!$F4750,NoSettings!$A$2:$A$6843,0),MATCH(EPS!AI$2,NoSettings!$C$1:$AH$1,0))</f>
        <v>869772</v>
      </c>
      <c r="AJ4750">
        <f>INDEX(NoSettings!$C$2:$AH$6843,MATCH(EPS!$F4750,NoSettings!$A$2:$A$6843,0),MATCH(EPS!AJ$2,NoSettings!$C$1:$AH$1,0))</f>
        <v>858952</v>
      </c>
      <c r="AK4750">
        <f>INDEX(NoSettings!$C$2:$AH$6843,MATCH(EPS!$F4750,NoSettings!$A$2:$A$6843,0),MATCH(EPS!AK$2,NoSettings!$C$1:$AH$1,0))</f>
        <v>844443</v>
      </c>
    </row>
    <row r="4751" spans="1:37" hidden="1" x14ac:dyDescent="0.2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247873</v>
      </c>
      <c r="I4751">
        <f>INDEX(NoSettings!$C$2:$AH$6843,MATCH(EPS!$F4751,NoSettings!$A$2:$A$6843,0),MATCH(EPS!I$2,NoSettings!$C$1:$AH$1,0))</f>
        <v>513516</v>
      </c>
      <c r="J4751">
        <f>INDEX(NoSettings!$C$2:$AH$6843,MATCH(EPS!$F4751,NoSettings!$A$2:$A$6843,0),MATCH(EPS!J$2,NoSettings!$C$1:$AH$1,0))</f>
        <v>718108</v>
      </c>
      <c r="K4751">
        <f>INDEX(NoSettings!$C$2:$AH$6843,MATCH(EPS!$F4751,NoSettings!$A$2:$A$6843,0),MATCH(EPS!K$2,NoSettings!$C$1:$AH$1,0))</f>
        <v>920662</v>
      </c>
      <c r="L4751">
        <f>INDEX(NoSettings!$C$2:$AH$6843,MATCH(EPS!$F4751,NoSettings!$A$2:$A$6843,0),MATCH(EPS!L$2,NoSettings!$C$1:$AH$1,0))</f>
        <v>1083790</v>
      </c>
      <c r="M4751">
        <f>INDEX(NoSettings!$C$2:$AH$6843,MATCH(EPS!$F4751,NoSettings!$A$2:$A$6843,0),MATCH(EPS!M$2,NoSettings!$C$1:$AH$1,0))</f>
        <v>1251840</v>
      </c>
      <c r="N4751">
        <f>INDEX(NoSettings!$C$2:$AH$6843,MATCH(EPS!$F4751,NoSettings!$A$2:$A$6843,0),MATCH(EPS!N$2,NoSettings!$C$1:$AH$1,0))</f>
        <v>1419280</v>
      </c>
      <c r="O4751">
        <f>INDEX(NoSettings!$C$2:$AH$6843,MATCH(EPS!$F4751,NoSettings!$A$2:$A$6843,0),MATCH(EPS!O$2,NoSettings!$C$1:$AH$1,0))</f>
        <v>2504110</v>
      </c>
      <c r="P4751">
        <f>INDEX(NoSettings!$C$2:$AH$6843,MATCH(EPS!$F4751,NoSettings!$A$2:$A$6843,0),MATCH(EPS!P$2,NoSettings!$C$1:$AH$1,0))</f>
        <v>2663070</v>
      </c>
      <c r="Q4751">
        <f>INDEX(NoSettings!$C$2:$AH$6843,MATCH(EPS!$F4751,NoSettings!$A$2:$A$6843,0),MATCH(EPS!Q$2,NoSettings!$C$1:$AH$1,0))</f>
        <v>2822220</v>
      </c>
      <c r="R4751">
        <f>INDEX(NoSettings!$C$2:$AH$6843,MATCH(EPS!$F4751,NoSettings!$A$2:$A$6843,0),MATCH(EPS!R$2,NoSettings!$C$1:$AH$1,0))</f>
        <v>2954170</v>
      </c>
      <c r="S4751">
        <f>INDEX(NoSettings!$C$2:$AH$6843,MATCH(EPS!$F4751,NoSettings!$A$2:$A$6843,0),MATCH(EPS!S$2,NoSettings!$C$1:$AH$1,0))</f>
        <v>3079540</v>
      </c>
      <c r="T4751">
        <f>INDEX(NoSettings!$C$2:$AH$6843,MATCH(EPS!$F4751,NoSettings!$A$2:$A$6843,0),MATCH(EPS!T$2,NoSettings!$C$1:$AH$1,0))</f>
        <v>3197040</v>
      </c>
      <c r="U4751">
        <f>INDEX(NoSettings!$C$2:$AH$6843,MATCH(EPS!$F4751,NoSettings!$A$2:$A$6843,0),MATCH(EPS!U$2,NoSettings!$C$1:$AH$1,0))</f>
        <v>3309820</v>
      </c>
      <c r="V4751">
        <f>INDEX(NoSettings!$C$2:$AH$6843,MATCH(EPS!$F4751,NoSettings!$A$2:$A$6843,0),MATCH(EPS!V$2,NoSettings!$C$1:$AH$1,0))</f>
        <v>3394490</v>
      </c>
      <c r="W4751">
        <f>INDEX(NoSettings!$C$2:$AH$6843,MATCH(EPS!$F4751,NoSettings!$A$2:$A$6843,0),MATCH(EPS!W$2,NoSettings!$C$1:$AH$1,0))</f>
        <v>3470990</v>
      </c>
      <c r="X4751">
        <f>INDEX(NoSettings!$C$2:$AH$6843,MATCH(EPS!$F4751,NoSettings!$A$2:$A$6843,0),MATCH(EPS!X$2,NoSettings!$C$1:$AH$1,0))</f>
        <v>3382400</v>
      </c>
      <c r="Y4751">
        <f>INDEX(NoSettings!$C$2:$AH$6843,MATCH(EPS!$F4751,NoSettings!$A$2:$A$6843,0),MATCH(EPS!Y$2,NoSettings!$C$1:$AH$1,0))</f>
        <v>3341240</v>
      </c>
      <c r="Z4751">
        <f>INDEX(NoSettings!$C$2:$AH$6843,MATCH(EPS!$F4751,NoSettings!$A$2:$A$6843,0),MATCH(EPS!Z$2,NoSettings!$C$1:$AH$1,0))</f>
        <v>3306280</v>
      </c>
      <c r="AA4751">
        <f>INDEX(NoSettings!$C$2:$AH$6843,MATCH(EPS!$F4751,NoSettings!$A$2:$A$6843,0),MATCH(EPS!AA$2,NoSettings!$C$1:$AH$1,0))</f>
        <v>3275830</v>
      </c>
      <c r="AB4751">
        <f>INDEX(NoSettings!$C$2:$AH$6843,MATCH(EPS!$F4751,NoSettings!$A$2:$A$6843,0),MATCH(EPS!AB$2,NoSettings!$C$1:$AH$1,0))</f>
        <v>3247080</v>
      </c>
      <c r="AC4751">
        <f>INDEX(NoSettings!$C$2:$AH$6843,MATCH(EPS!$F4751,NoSettings!$A$2:$A$6843,0),MATCH(EPS!AC$2,NoSettings!$C$1:$AH$1,0))</f>
        <v>3219430</v>
      </c>
      <c r="AD4751">
        <f>INDEX(NoSettings!$C$2:$AH$6843,MATCH(EPS!$F4751,NoSettings!$A$2:$A$6843,0),MATCH(EPS!AD$2,NoSettings!$C$1:$AH$1,0))</f>
        <v>3188490</v>
      </c>
      <c r="AE4751">
        <f>INDEX(NoSettings!$C$2:$AH$6843,MATCH(EPS!$F4751,NoSettings!$A$2:$A$6843,0),MATCH(EPS!AE$2,NoSettings!$C$1:$AH$1,0))</f>
        <v>3141930</v>
      </c>
      <c r="AF4751">
        <f>INDEX(NoSettings!$C$2:$AH$6843,MATCH(EPS!$F4751,NoSettings!$A$2:$A$6843,0),MATCH(EPS!AF$2,NoSettings!$C$1:$AH$1,0))</f>
        <v>3098880</v>
      </c>
      <c r="AG4751">
        <f>INDEX(NoSettings!$C$2:$AH$6843,MATCH(EPS!$F4751,NoSettings!$A$2:$A$6843,0),MATCH(EPS!AG$2,NoSettings!$C$1:$AH$1,0))</f>
        <v>3046070</v>
      </c>
      <c r="AH4751">
        <f>INDEX(NoSettings!$C$2:$AH$6843,MATCH(EPS!$F4751,NoSettings!$A$2:$A$6843,0),MATCH(EPS!AH$2,NoSettings!$C$1:$AH$1,0))</f>
        <v>3008970</v>
      </c>
      <c r="AI4751">
        <f>INDEX(NoSettings!$C$2:$AH$6843,MATCH(EPS!$F4751,NoSettings!$A$2:$A$6843,0),MATCH(EPS!AI$2,NoSettings!$C$1:$AH$1,0))</f>
        <v>2976810</v>
      </c>
      <c r="AJ4751">
        <f>INDEX(NoSettings!$C$2:$AH$6843,MATCH(EPS!$F4751,NoSettings!$A$2:$A$6843,0),MATCH(EPS!AJ$2,NoSettings!$C$1:$AH$1,0))</f>
        <v>2939780</v>
      </c>
      <c r="AK4751">
        <f>INDEX(NoSettings!$C$2:$AH$6843,MATCH(EPS!$F4751,NoSettings!$A$2:$A$6843,0),MATCH(EPS!AK$2,NoSettings!$C$1:$AH$1,0))</f>
        <v>2890120</v>
      </c>
    </row>
    <row r="4752" spans="1:37" hidden="1" x14ac:dyDescent="0.2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19567.7</v>
      </c>
      <c r="I4752">
        <f>INDEX(NoSettings!$C$2:$AH$6843,MATCH(EPS!$F4752,NoSettings!$A$2:$A$6843,0),MATCH(EPS!I$2,NoSettings!$C$1:$AH$1,0))</f>
        <v>40538.300000000003</v>
      </c>
      <c r="J4752">
        <f>INDEX(NoSettings!$C$2:$AH$6843,MATCH(EPS!$F4752,NoSettings!$A$2:$A$6843,0),MATCH(EPS!J$2,NoSettings!$C$1:$AH$1,0))</f>
        <v>56689.4</v>
      </c>
      <c r="K4752">
        <f>INDEX(NoSettings!$C$2:$AH$6843,MATCH(EPS!$F4752,NoSettings!$A$2:$A$6843,0),MATCH(EPS!K$2,NoSettings!$C$1:$AH$1,0))</f>
        <v>72679.5</v>
      </c>
      <c r="L4752">
        <f>INDEX(NoSettings!$C$2:$AH$6843,MATCH(EPS!$F4752,NoSettings!$A$2:$A$6843,0),MATCH(EPS!L$2,NoSettings!$C$1:$AH$1,0))</f>
        <v>85557.3</v>
      </c>
      <c r="M4752">
        <f>INDEX(NoSettings!$C$2:$AH$6843,MATCH(EPS!$F4752,NoSettings!$A$2:$A$6843,0),MATCH(EPS!M$2,NoSettings!$C$1:$AH$1,0))</f>
        <v>98823.7</v>
      </c>
      <c r="N4752">
        <f>INDEX(NoSettings!$C$2:$AH$6843,MATCH(EPS!$F4752,NoSettings!$A$2:$A$6843,0),MATCH(EPS!N$2,NoSettings!$C$1:$AH$1,0))</f>
        <v>112042</v>
      </c>
      <c r="O4752">
        <f>INDEX(NoSettings!$C$2:$AH$6843,MATCH(EPS!$F4752,NoSettings!$A$2:$A$6843,0),MATCH(EPS!O$2,NoSettings!$C$1:$AH$1,0))</f>
        <v>197681</v>
      </c>
      <c r="P4752">
        <f>INDEX(NoSettings!$C$2:$AH$6843,MATCH(EPS!$F4752,NoSettings!$A$2:$A$6843,0),MATCH(EPS!P$2,NoSettings!$C$1:$AH$1,0))</f>
        <v>210230</v>
      </c>
      <c r="Q4752">
        <f>INDEX(NoSettings!$C$2:$AH$6843,MATCH(EPS!$F4752,NoSettings!$A$2:$A$6843,0),MATCH(EPS!Q$2,NoSettings!$C$1:$AH$1,0))</f>
        <v>222793</v>
      </c>
      <c r="R4752">
        <f>INDEX(NoSettings!$C$2:$AH$6843,MATCH(EPS!$F4752,NoSettings!$A$2:$A$6843,0),MATCH(EPS!R$2,NoSettings!$C$1:$AH$1,0))</f>
        <v>233210</v>
      </c>
      <c r="S4752">
        <f>INDEX(NoSettings!$C$2:$AH$6843,MATCH(EPS!$F4752,NoSettings!$A$2:$A$6843,0),MATCH(EPS!S$2,NoSettings!$C$1:$AH$1,0))</f>
        <v>243107</v>
      </c>
      <c r="T4752">
        <f>INDEX(NoSettings!$C$2:$AH$6843,MATCH(EPS!$F4752,NoSettings!$A$2:$A$6843,0),MATCH(EPS!T$2,NoSettings!$C$1:$AH$1,0))</f>
        <v>252383</v>
      </c>
      <c r="U4752">
        <f>INDEX(NoSettings!$C$2:$AH$6843,MATCH(EPS!$F4752,NoSettings!$A$2:$A$6843,0),MATCH(EPS!U$2,NoSettings!$C$1:$AH$1,0))</f>
        <v>261286</v>
      </c>
      <c r="V4752">
        <f>INDEX(NoSettings!$C$2:$AH$6843,MATCH(EPS!$F4752,NoSettings!$A$2:$A$6843,0),MATCH(EPS!V$2,NoSettings!$C$1:$AH$1,0))</f>
        <v>267970</v>
      </c>
      <c r="W4752">
        <f>INDEX(NoSettings!$C$2:$AH$6843,MATCH(EPS!$F4752,NoSettings!$A$2:$A$6843,0),MATCH(EPS!W$2,NoSettings!$C$1:$AH$1,0))</f>
        <v>274009</v>
      </c>
      <c r="X4752">
        <f>INDEX(NoSettings!$C$2:$AH$6843,MATCH(EPS!$F4752,NoSettings!$A$2:$A$6843,0),MATCH(EPS!X$2,NoSettings!$C$1:$AH$1,0))</f>
        <v>267016</v>
      </c>
      <c r="Y4752">
        <f>INDEX(NoSettings!$C$2:$AH$6843,MATCH(EPS!$F4752,NoSettings!$A$2:$A$6843,0),MATCH(EPS!Y$2,NoSettings!$C$1:$AH$1,0))</f>
        <v>263766</v>
      </c>
      <c r="Z4752">
        <f>INDEX(NoSettings!$C$2:$AH$6843,MATCH(EPS!$F4752,NoSettings!$A$2:$A$6843,0),MATCH(EPS!Z$2,NoSettings!$C$1:$AH$1,0))</f>
        <v>261007</v>
      </c>
      <c r="AA4752">
        <f>INDEX(NoSettings!$C$2:$AH$6843,MATCH(EPS!$F4752,NoSettings!$A$2:$A$6843,0),MATCH(EPS!AA$2,NoSettings!$C$1:$AH$1,0))</f>
        <v>258603</v>
      </c>
      <c r="AB4752">
        <f>INDEX(NoSettings!$C$2:$AH$6843,MATCH(EPS!$F4752,NoSettings!$A$2:$A$6843,0),MATCH(EPS!AB$2,NoSettings!$C$1:$AH$1,0))</f>
        <v>256333</v>
      </c>
      <c r="AC4752">
        <f>INDEX(NoSettings!$C$2:$AH$6843,MATCH(EPS!$F4752,NoSettings!$A$2:$A$6843,0),MATCH(EPS!AC$2,NoSettings!$C$1:$AH$1,0))</f>
        <v>254150</v>
      </c>
      <c r="AD4752">
        <f>INDEX(NoSettings!$C$2:$AH$6843,MATCH(EPS!$F4752,NoSettings!$A$2:$A$6843,0),MATCH(EPS!AD$2,NoSettings!$C$1:$AH$1,0))</f>
        <v>251708</v>
      </c>
      <c r="AE4752">
        <f>INDEX(NoSettings!$C$2:$AH$6843,MATCH(EPS!$F4752,NoSettings!$A$2:$A$6843,0),MATCH(EPS!AE$2,NoSettings!$C$1:$AH$1,0))</f>
        <v>248032</v>
      </c>
      <c r="AF4752">
        <f>INDEX(NoSettings!$C$2:$AH$6843,MATCH(EPS!$F4752,NoSettings!$A$2:$A$6843,0),MATCH(EPS!AF$2,NoSettings!$C$1:$AH$1,0))</f>
        <v>244634</v>
      </c>
      <c r="AG4752">
        <f>INDEX(NoSettings!$C$2:$AH$6843,MATCH(EPS!$F4752,NoSettings!$A$2:$A$6843,0),MATCH(EPS!AG$2,NoSettings!$C$1:$AH$1,0))</f>
        <v>240465</v>
      </c>
      <c r="AH4752">
        <f>INDEX(NoSettings!$C$2:$AH$6843,MATCH(EPS!$F4752,NoSettings!$A$2:$A$6843,0),MATCH(EPS!AH$2,NoSettings!$C$1:$AH$1,0))</f>
        <v>237536</v>
      </c>
      <c r="AI4752">
        <f>INDEX(NoSettings!$C$2:$AH$6843,MATCH(EPS!$F4752,NoSettings!$A$2:$A$6843,0),MATCH(EPS!AI$2,NoSettings!$C$1:$AH$1,0))</f>
        <v>234997</v>
      </c>
      <c r="AJ4752">
        <f>INDEX(NoSettings!$C$2:$AH$6843,MATCH(EPS!$F4752,NoSettings!$A$2:$A$6843,0),MATCH(EPS!AJ$2,NoSettings!$C$1:$AH$1,0))</f>
        <v>232074</v>
      </c>
      <c r="AK4752">
        <f>INDEX(NoSettings!$C$2:$AH$6843,MATCH(EPS!$F4752,NoSettings!$A$2:$A$6843,0),MATCH(EPS!AK$2,NoSettings!$C$1:$AH$1,0))</f>
        <v>228154</v>
      </c>
    </row>
    <row r="4753" spans="1:37" hidden="1" x14ac:dyDescent="0.2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17400.900000000001</v>
      </c>
      <c r="I4753">
        <f>INDEX(NoSettings!$C$2:$AH$6843,MATCH(EPS!$F4753,NoSettings!$A$2:$A$6843,0),MATCH(EPS!I$2,NoSettings!$C$1:$AH$1,0))</f>
        <v>36049.300000000003</v>
      </c>
      <c r="J4753">
        <f>INDEX(NoSettings!$C$2:$AH$6843,MATCH(EPS!$F4753,NoSettings!$A$2:$A$6843,0),MATCH(EPS!J$2,NoSettings!$C$1:$AH$1,0))</f>
        <v>50411.8</v>
      </c>
      <c r="K4753">
        <f>INDEX(NoSettings!$C$2:$AH$6843,MATCH(EPS!$F4753,NoSettings!$A$2:$A$6843,0),MATCH(EPS!K$2,NoSettings!$C$1:$AH$1,0))</f>
        <v>64631.3</v>
      </c>
      <c r="L4753">
        <f>INDEX(NoSettings!$C$2:$AH$6843,MATCH(EPS!$F4753,NoSettings!$A$2:$A$6843,0),MATCH(EPS!L$2,NoSettings!$C$1:$AH$1,0))</f>
        <v>76083.100000000006</v>
      </c>
      <c r="M4753">
        <f>INDEX(NoSettings!$C$2:$AH$6843,MATCH(EPS!$F4753,NoSettings!$A$2:$A$6843,0),MATCH(EPS!M$2,NoSettings!$C$1:$AH$1,0))</f>
        <v>87880.4</v>
      </c>
      <c r="N4753">
        <f>INDEX(NoSettings!$C$2:$AH$6843,MATCH(EPS!$F4753,NoSettings!$A$2:$A$6843,0),MATCH(EPS!N$2,NoSettings!$C$1:$AH$1,0))</f>
        <v>99634.6</v>
      </c>
      <c r="O4753">
        <f>INDEX(NoSettings!$C$2:$AH$6843,MATCH(EPS!$F4753,NoSettings!$A$2:$A$6843,0),MATCH(EPS!O$2,NoSettings!$C$1:$AH$1,0))</f>
        <v>175791</v>
      </c>
      <c r="P4753">
        <f>INDEX(NoSettings!$C$2:$AH$6843,MATCH(EPS!$F4753,NoSettings!$A$2:$A$6843,0),MATCH(EPS!P$2,NoSettings!$C$1:$AH$1,0))</f>
        <v>186950</v>
      </c>
      <c r="Q4753">
        <f>INDEX(NoSettings!$C$2:$AH$6843,MATCH(EPS!$F4753,NoSettings!$A$2:$A$6843,0),MATCH(EPS!Q$2,NoSettings!$C$1:$AH$1,0))</f>
        <v>198122</v>
      </c>
      <c r="R4753">
        <f>INDEX(NoSettings!$C$2:$AH$6843,MATCH(EPS!$F4753,NoSettings!$A$2:$A$6843,0),MATCH(EPS!R$2,NoSettings!$C$1:$AH$1,0))</f>
        <v>207385</v>
      </c>
      <c r="S4753">
        <f>INDEX(NoSettings!$C$2:$AH$6843,MATCH(EPS!$F4753,NoSettings!$A$2:$A$6843,0),MATCH(EPS!S$2,NoSettings!$C$1:$AH$1,0))</f>
        <v>216187</v>
      </c>
      <c r="T4753">
        <f>INDEX(NoSettings!$C$2:$AH$6843,MATCH(EPS!$F4753,NoSettings!$A$2:$A$6843,0),MATCH(EPS!T$2,NoSettings!$C$1:$AH$1,0))</f>
        <v>224435</v>
      </c>
      <c r="U4753">
        <f>INDEX(NoSettings!$C$2:$AH$6843,MATCH(EPS!$F4753,NoSettings!$A$2:$A$6843,0),MATCH(EPS!U$2,NoSettings!$C$1:$AH$1,0))</f>
        <v>232353</v>
      </c>
      <c r="V4753">
        <f>INDEX(NoSettings!$C$2:$AH$6843,MATCH(EPS!$F4753,NoSettings!$A$2:$A$6843,0),MATCH(EPS!V$2,NoSettings!$C$1:$AH$1,0))</f>
        <v>238296</v>
      </c>
      <c r="W4753">
        <f>INDEX(NoSettings!$C$2:$AH$6843,MATCH(EPS!$F4753,NoSettings!$A$2:$A$6843,0),MATCH(EPS!W$2,NoSettings!$C$1:$AH$1,0))</f>
        <v>243666</v>
      </c>
      <c r="X4753">
        <f>INDEX(NoSettings!$C$2:$AH$6843,MATCH(EPS!$F4753,NoSettings!$A$2:$A$6843,0),MATCH(EPS!X$2,NoSettings!$C$1:$AH$1,0))</f>
        <v>237448</v>
      </c>
      <c r="Y4753">
        <f>INDEX(NoSettings!$C$2:$AH$6843,MATCH(EPS!$F4753,NoSettings!$A$2:$A$6843,0),MATCH(EPS!Y$2,NoSettings!$C$1:$AH$1,0))</f>
        <v>234558</v>
      </c>
      <c r="Z4753">
        <f>INDEX(NoSettings!$C$2:$AH$6843,MATCH(EPS!$F4753,NoSettings!$A$2:$A$6843,0),MATCH(EPS!Z$2,NoSettings!$C$1:$AH$1,0))</f>
        <v>232104</v>
      </c>
      <c r="AA4753">
        <f>INDEX(NoSettings!$C$2:$AH$6843,MATCH(EPS!$F4753,NoSettings!$A$2:$A$6843,0),MATCH(EPS!AA$2,NoSettings!$C$1:$AH$1,0))</f>
        <v>229966</v>
      </c>
      <c r="AB4753">
        <f>INDEX(NoSettings!$C$2:$AH$6843,MATCH(EPS!$F4753,NoSettings!$A$2:$A$6843,0),MATCH(EPS!AB$2,NoSettings!$C$1:$AH$1,0))</f>
        <v>227948</v>
      </c>
      <c r="AC4753">
        <f>INDEX(NoSettings!$C$2:$AH$6843,MATCH(EPS!$F4753,NoSettings!$A$2:$A$6843,0),MATCH(EPS!AC$2,NoSettings!$C$1:$AH$1,0))</f>
        <v>226007</v>
      </c>
      <c r="AD4753">
        <f>INDEX(NoSettings!$C$2:$AH$6843,MATCH(EPS!$F4753,NoSettings!$A$2:$A$6843,0),MATCH(EPS!AD$2,NoSettings!$C$1:$AH$1,0))</f>
        <v>223835</v>
      </c>
      <c r="AE4753">
        <f>INDEX(NoSettings!$C$2:$AH$6843,MATCH(EPS!$F4753,NoSettings!$A$2:$A$6843,0),MATCH(EPS!AE$2,NoSettings!$C$1:$AH$1,0))</f>
        <v>220566</v>
      </c>
      <c r="AF4753">
        <f>INDEX(NoSettings!$C$2:$AH$6843,MATCH(EPS!$F4753,NoSettings!$A$2:$A$6843,0),MATCH(EPS!AF$2,NoSettings!$C$1:$AH$1,0))</f>
        <v>217544</v>
      </c>
      <c r="AG4753">
        <f>INDEX(NoSettings!$C$2:$AH$6843,MATCH(EPS!$F4753,NoSettings!$A$2:$A$6843,0),MATCH(EPS!AG$2,NoSettings!$C$1:$AH$1,0))</f>
        <v>213837</v>
      </c>
      <c r="AH4753">
        <f>INDEX(NoSettings!$C$2:$AH$6843,MATCH(EPS!$F4753,NoSettings!$A$2:$A$6843,0),MATCH(EPS!AH$2,NoSettings!$C$1:$AH$1,0))</f>
        <v>211232</v>
      </c>
      <c r="AI4753">
        <f>INDEX(NoSettings!$C$2:$AH$6843,MATCH(EPS!$F4753,NoSettings!$A$2:$A$6843,0),MATCH(EPS!AI$2,NoSettings!$C$1:$AH$1,0))</f>
        <v>208975</v>
      </c>
      <c r="AJ4753">
        <f>INDEX(NoSettings!$C$2:$AH$6843,MATCH(EPS!$F4753,NoSettings!$A$2:$A$6843,0),MATCH(EPS!AJ$2,NoSettings!$C$1:$AH$1,0))</f>
        <v>206375</v>
      </c>
      <c r="AK4753">
        <f>INDEX(NoSettings!$C$2:$AH$6843,MATCH(EPS!$F4753,NoSettings!$A$2:$A$6843,0),MATCH(EPS!AK$2,NoSettings!$C$1:$AH$1,0))</f>
        <v>202889</v>
      </c>
    </row>
    <row r="4754" spans="1:37" hidden="1" x14ac:dyDescent="0.2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52694.8</v>
      </c>
      <c r="I4754">
        <f>INDEX(NoSettings!$C$2:$AH$6843,MATCH(EPS!$F4754,NoSettings!$A$2:$A$6843,0),MATCH(EPS!I$2,NoSettings!$C$1:$AH$1,0))</f>
        <v>109167</v>
      </c>
      <c r="J4754">
        <f>INDEX(NoSettings!$C$2:$AH$6843,MATCH(EPS!$F4754,NoSettings!$A$2:$A$6843,0),MATCH(EPS!J$2,NoSettings!$C$1:$AH$1,0))</f>
        <v>152661</v>
      </c>
      <c r="K4754">
        <f>INDEX(NoSettings!$C$2:$AH$6843,MATCH(EPS!$F4754,NoSettings!$A$2:$A$6843,0),MATCH(EPS!K$2,NoSettings!$C$1:$AH$1,0))</f>
        <v>195722</v>
      </c>
      <c r="L4754">
        <f>INDEX(NoSettings!$C$2:$AH$6843,MATCH(EPS!$F4754,NoSettings!$A$2:$A$6843,0),MATCH(EPS!L$2,NoSettings!$C$1:$AH$1,0))</f>
        <v>230401</v>
      </c>
      <c r="M4754">
        <f>INDEX(NoSettings!$C$2:$AH$6843,MATCH(EPS!$F4754,NoSettings!$A$2:$A$6843,0),MATCH(EPS!M$2,NoSettings!$C$1:$AH$1,0))</f>
        <v>266127</v>
      </c>
      <c r="N4754">
        <f>INDEX(NoSettings!$C$2:$AH$6843,MATCH(EPS!$F4754,NoSettings!$A$2:$A$6843,0),MATCH(EPS!N$2,NoSettings!$C$1:$AH$1,0))</f>
        <v>301722</v>
      </c>
      <c r="O4754">
        <f>INDEX(NoSettings!$C$2:$AH$6843,MATCH(EPS!$F4754,NoSettings!$A$2:$A$6843,0),MATCH(EPS!O$2,NoSettings!$C$1:$AH$1,0))</f>
        <v>532345</v>
      </c>
      <c r="P4754">
        <f>INDEX(NoSettings!$C$2:$AH$6843,MATCH(EPS!$F4754,NoSettings!$A$2:$A$6843,0),MATCH(EPS!P$2,NoSettings!$C$1:$AH$1,0))</f>
        <v>566136</v>
      </c>
      <c r="Q4754">
        <f>INDEX(NoSettings!$C$2:$AH$6843,MATCH(EPS!$F4754,NoSettings!$A$2:$A$6843,0),MATCH(EPS!Q$2,NoSettings!$C$1:$AH$1,0))</f>
        <v>599970</v>
      </c>
      <c r="R4754">
        <f>INDEX(NoSettings!$C$2:$AH$6843,MATCH(EPS!$F4754,NoSettings!$A$2:$A$6843,0),MATCH(EPS!R$2,NoSettings!$C$1:$AH$1,0))</f>
        <v>628021</v>
      </c>
      <c r="S4754">
        <f>INDEX(NoSettings!$C$2:$AH$6843,MATCH(EPS!$F4754,NoSettings!$A$2:$A$6843,0),MATCH(EPS!S$2,NoSettings!$C$1:$AH$1,0))</f>
        <v>654674</v>
      </c>
      <c r="T4754">
        <f>INDEX(NoSettings!$C$2:$AH$6843,MATCH(EPS!$F4754,NoSettings!$A$2:$A$6843,0),MATCH(EPS!T$2,NoSettings!$C$1:$AH$1,0))</f>
        <v>679653</v>
      </c>
      <c r="U4754">
        <f>INDEX(NoSettings!$C$2:$AH$6843,MATCH(EPS!$F4754,NoSettings!$A$2:$A$6843,0),MATCH(EPS!U$2,NoSettings!$C$1:$AH$1,0))</f>
        <v>703629</v>
      </c>
      <c r="V4754">
        <f>INDEX(NoSettings!$C$2:$AH$6843,MATCH(EPS!$F4754,NoSettings!$A$2:$A$6843,0),MATCH(EPS!V$2,NoSettings!$C$1:$AH$1,0))</f>
        <v>721629</v>
      </c>
      <c r="W4754">
        <f>INDEX(NoSettings!$C$2:$AH$6843,MATCH(EPS!$F4754,NoSettings!$A$2:$A$6843,0),MATCH(EPS!W$2,NoSettings!$C$1:$AH$1,0))</f>
        <v>737891</v>
      </c>
      <c r="X4754">
        <f>INDEX(NoSettings!$C$2:$AH$6843,MATCH(EPS!$F4754,NoSettings!$A$2:$A$6843,0),MATCH(EPS!X$2,NoSettings!$C$1:$AH$1,0))</f>
        <v>719058</v>
      </c>
      <c r="Y4754">
        <f>INDEX(NoSettings!$C$2:$AH$6843,MATCH(EPS!$F4754,NoSettings!$A$2:$A$6843,0),MATCH(EPS!Y$2,NoSettings!$C$1:$AH$1,0))</f>
        <v>710307</v>
      </c>
      <c r="Z4754">
        <f>INDEX(NoSettings!$C$2:$AH$6843,MATCH(EPS!$F4754,NoSettings!$A$2:$A$6843,0),MATCH(EPS!Z$2,NoSettings!$C$1:$AH$1,0))</f>
        <v>702876</v>
      </c>
      <c r="AA4754">
        <f>INDEX(NoSettings!$C$2:$AH$6843,MATCH(EPS!$F4754,NoSettings!$A$2:$A$6843,0),MATCH(EPS!AA$2,NoSettings!$C$1:$AH$1,0))</f>
        <v>696402</v>
      </c>
      <c r="AB4754">
        <f>INDEX(NoSettings!$C$2:$AH$6843,MATCH(EPS!$F4754,NoSettings!$A$2:$A$6843,0),MATCH(EPS!AB$2,NoSettings!$C$1:$AH$1,0))</f>
        <v>690290</v>
      </c>
      <c r="AC4754">
        <f>INDEX(NoSettings!$C$2:$AH$6843,MATCH(EPS!$F4754,NoSettings!$A$2:$A$6843,0),MATCH(EPS!AC$2,NoSettings!$C$1:$AH$1,0))</f>
        <v>684412</v>
      </c>
      <c r="AD4754">
        <f>INDEX(NoSettings!$C$2:$AH$6843,MATCH(EPS!$F4754,NoSettings!$A$2:$A$6843,0),MATCH(EPS!AD$2,NoSettings!$C$1:$AH$1,0))</f>
        <v>677836</v>
      </c>
      <c r="AE4754">
        <f>INDEX(NoSettings!$C$2:$AH$6843,MATCH(EPS!$F4754,NoSettings!$A$2:$A$6843,0),MATCH(EPS!AE$2,NoSettings!$C$1:$AH$1,0))</f>
        <v>667937</v>
      </c>
      <c r="AF4754">
        <f>INDEX(NoSettings!$C$2:$AH$6843,MATCH(EPS!$F4754,NoSettings!$A$2:$A$6843,0),MATCH(EPS!AF$2,NoSettings!$C$1:$AH$1,0))</f>
        <v>658785</v>
      </c>
      <c r="AG4754">
        <f>INDEX(NoSettings!$C$2:$AH$6843,MATCH(EPS!$F4754,NoSettings!$A$2:$A$6843,0),MATCH(EPS!AG$2,NoSettings!$C$1:$AH$1,0))</f>
        <v>647559</v>
      </c>
      <c r="AH4754">
        <f>INDEX(NoSettings!$C$2:$AH$6843,MATCH(EPS!$F4754,NoSettings!$A$2:$A$6843,0),MATCH(EPS!AH$2,NoSettings!$C$1:$AH$1,0))</f>
        <v>639671</v>
      </c>
      <c r="AI4754">
        <f>INDEX(NoSettings!$C$2:$AH$6843,MATCH(EPS!$F4754,NoSettings!$A$2:$A$6843,0),MATCH(EPS!AI$2,NoSettings!$C$1:$AH$1,0))</f>
        <v>632834</v>
      </c>
      <c r="AJ4754">
        <f>INDEX(NoSettings!$C$2:$AH$6843,MATCH(EPS!$F4754,NoSettings!$A$2:$A$6843,0),MATCH(EPS!AJ$2,NoSettings!$C$1:$AH$1,0))</f>
        <v>624962</v>
      </c>
      <c r="AK4754">
        <f>INDEX(NoSettings!$C$2:$AH$6843,MATCH(EPS!$F4754,NoSettings!$A$2:$A$6843,0),MATCH(EPS!AK$2,NoSettings!$C$1:$AH$1,0))</f>
        <v>614405</v>
      </c>
    </row>
    <row r="4755" spans="1:37" hidden="1" x14ac:dyDescent="0.2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4069.27</v>
      </c>
      <c r="I4755">
        <f>INDEX(NoSettings!$C$2:$AH$6843,MATCH(EPS!$F4755,NoSettings!$A$2:$A$6843,0),MATCH(EPS!I$2,NoSettings!$C$1:$AH$1,0))</f>
        <v>8430.27</v>
      </c>
      <c r="J4755">
        <f>INDEX(NoSettings!$C$2:$AH$6843,MATCH(EPS!$F4755,NoSettings!$A$2:$A$6843,0),MATCH(EPS!J$2,NoSettings!$C$1:$AH$1,0))</f>
        <v>11789</v>
      </c>
      <c r="K4755">
        <f>INDEX(NoSettings!$C$2:$AH$6843,MATCH(EPS!$F4755,NoSettings!$A$2:$A$6843,0),MATCH(EPS!K$2,NoSettings!$C$1:$AH$1,0))</f>
        <v>15114.3</v>
      </c>
      <c r="L4755">
        <f>INDEX(NoSettings!$C$2:$AH$6843,MATCH(EPS!$F4755,NoSettings!$A$2:$A$6843,0),MATCH(EPS!L$2,NoSettings!$C$1:$AH$1,0))</f>
        <v>17792.3</v>
      </c>
      <c r="M4755">
        <f>INDEX(NoSettings!$C$2:$AH$6843,MATCH(EPS!$F4755,NoSettings!$A$2:$A$6843,0),MATCH(EPS!M$2,NoSettings!$C$1:$AH$1,0))</f>
        <v>20551.2</v>
      </c>
      <c r="N4755">
        <f>INDEX(NoSettings!$C$2:$AH$6843,MATCH(EPS!$F4755,NoSettings!$A$2:$A$6843,0),MATCH(EPS!N$2,NoSettings!$C$1:$AH$1,0))</f>
        <v>23300</v>
      </c>
      <c r="O4755">
        <f>INDEX(NoSettings!$C$2:$AH$6843,MATCH(EPS!$F4755,NoSettings!$A$2:$A$6843,0),MATCH(EPS!O$2,NoSettings!$C$1:$AH$1,0))</f>
        <v>41109.4</v>
      </c>
      <c r="P4755">
        <f>INDEX(NoSettings!$C$2:$AH$6843,MATCH(EPS!$F4755,NoSettings!$A$2:$A$6843,0),MATCH(EPS!P$2,NoSettings!$C$1:$AH$1,0))</f>
        <v>43718.9</v>
      </c>
      <c r="Q4755">
        <f>INDEX(NoSettings!$C$2:$AH$6843,MATCH(EPS!$F4755,NoSettings!$A$2:$A$6843,0),MATCH(EPS!Q$2,NoSettings!$C$1:$AH$1,0))</f>
        <v>46331.7</v>
      </c>
      <c r="R4755">
        <f>INDEX(NoSettings!$C$2:$AH$6843,MATCH(EPS!$F4755,NoSettings!$A$2:$A$6843,0),MATCH(EPS!R$2,NoSettings!$C$1:$AH$1,0))</f>
        <v>48497.8</v>
      </c>
      <c r="S4755">
        <f>INDEX(NoSettings!$C$2:$AH$6843,MATCH(EPS!$F4755,NoSettings!$A$2:$A$6843,0),MATCH(EPS!S$2,NoSettings!$C$1:$AH$1,0))</f>
        <v>50556.1</v>
      </c>
      <c r="T4755">
        <f>INDEX(NoSettings!$C$2:$AH$6843,MATCH(EPS!$F4755,NoSettings!$A$2:$A$6843,0),MATCH(EPS!T$2,NoSettings!$C$1:$AH$1,0))</f>
        <v>52485</v>
      </c>
      <c r="U4755">
        <f>INDEX(NoSettings!$C$2:$AH$6843,MATCH(EPS!$F4755,NoSettings!$A$2:$A$6843,0),MATCH(EPS!U$2,NoSettings!$C$1:$AH$1,0))</f>
        <v>54336.6</v>
      </c>
      <c r="V4755">
        <f>INDEX(NoSettings!$C$2:$AH$6843,MATCH(EPS!$F4755,NoSettings!$A$2:$A$6843,0),MATCH(EPS!V$2,NoSettings!$C$1:$AH$1,0))</f>
        <v>55726.5</v>
      </c>
      <c r="W4755">
        <f>INDEX(NoSettings!$C$2:$AH$6843,MATCH(EPS!$F4755,NoSettings!$A$2:$A$6843,0),MATCH(EPS!W$2,NoSettings!$C$1:$AH$1,0))</f>
        <v>56982.3</v>
      </c>
      <c r="X4755">
        <f>INDEX(NoSettings!$C$2:$AH$6843,MATCH(EPS!$F4755,NoSettings!$A$2:$A$6843,0),MATCH(EPS!X$2,NoSettings!$C$1:$AH$1,0))</f>
        <v>55528.1</v>
      </c>
      <c r="Y4755">
        <f>INDEX(NoSettings!$C$2:$AH$6843,MATCH(EPS!$F4755,NoSettings!$A$2:$A$6843,0),MATCH(EPS!Y$2,NoSettings!$C$1:$AH$1,0))</f>
        <v>54852.3</v>
      </c>
      <c r="Z4755">
        <f>INDEX(NoSettings!$C$2:$AH$6843,MATCH(EPS!$F4755,NoSettings!$A$2:$A$6843,0),MATCH(EPS!Z$2,NoSettings!$C$1:$AH$1,0))</f>
        <v>54278.400000000001</v>
      </c>
      <c r="AA4755">
        <f>INDEX(NoSettings!$C$2:$AH$6843,MATCH(EPS!$F4755,NoSettings!$A$2:$A$6843,0),MATCH(EPS!AA$2,NoSettings!$C$1:$AH$1,0))</f>
        <v>53778.5</v>
      </c>
      <c r="AB4755">
        <f>INDEX(NoSettings!$C$2:$AH$6843,MATCH(EPS!$F4755,NoSettings!$A$2:$A$6843,0),MATCH(EPS!AB$2,NoSettings!$C$1:$AH$1,0))</f>
        <v>53306.5</v>
      </c>
      <c r="AC4755">
        <f>INDEX(NoSettings!$C$2:$AH$6843,MATCH(EPS!$F4755,NoSettings!$A$2:$A$6843,0),MATCH(EPS!AC$2,NoSettings!$C$1:$AH$1,0))</f>
        <v>52852.6</v>
      </c>
      <c r="AD4755">
        <f>INDEX(NoSettings!$C$2:$AH$6843,MATCH(EPS!$F4755,NoSettings!$A$2:$A$6843,0),MATCH(EPS!AD$2,NoSettings!$C$1:$AH$1,0))</f>
        <v>52344.800000000003</v>
      </c>
      <c r="AE4755">
        <f>INDEX(NoSettings!$C$2:$AH$6843,MATCH(EPS!$F4755,NoSettings!$A$2:$A$6843,0),MATCH(EPS!AE$2,NoSettings!$C$1:$AH$1,0))</f>
        <v>51580.3</v>
      </c>
      <c r="AF4755">
        <f>INDEX(NoSettings!$C$2:$AH$6843,MATCH(EPS!$F4755,NoSettings!$A$2:$A$6843,0),MATCH(EPS!AF$2,NoSettings!$C$1:$AH$1,0))</f>
        <v>50873.5</v>
      </c>
      <c r="AG4755">
        <f>INDEX(NoSettings!$C$2:$AH$6843,MATCH(EPS!$F4755,NoSettings!$A$2:$A$6843,0),MATCH(EPS!AG$2,NoSettings!$C$1:$AH$1,0))</f>
        <v>50006.6</v>
      </c>
      <c r="AH4755">
        <f>INDEX(NoSettings!$C$2:$AH$6843,MATCH(EPS!$F4755,NoSettings!$A$2:$A$6843,0),MATCH(EPS!AH$2,NoSettings!$C$1:$AH$1,0))</f>
        <v>49397.5</v>
      </c>
      <c r="AI4755">
        <f>INDEX(NoSettings!$C$2:$AH$6843,MATCH(EPS!$F4755,NoSettings!$A$2:$A$6843,0),MATCH(EPS!AI$2,NoSettings!$C$1:$AH$1,0))</f>
        <v>48869.599999999999</v>
      </c>
      <c r="AJ4755">
        <f>INDEX(NoSettings!$C$2:$AH$6843,MATCH(EPS!$F4755,NoSettings!$A$2:$A$6843,0),MATCH(EPS!AJ$2,NoSettings!$C$1:$AH$1,0))</f>
        <v>48261.599999999999</v>
      </c>
      <c r="AK4755">
        <f>INDEX(NoSettings!$C$2:$AH$6843,MATCH(EPS!$F4755,NoSettings!$A$2:$A$6843,0),MATCH(EPS!AK$2,NoSettings!$C$1:$AH$1,0))</f>
        <v>47446.400000000001</v>
      </c>
    </row>
    <row r="4756" spans="1:37" hidden="1" x14ac:dyDescent="0.2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3474.3</v>
      </c>
      <c r="I4756">
        <f>INDEX(NoSettings!$C$2:$AH$6843,MATCH(EPS!$F4756,NoSettings!$A$2:$A$6843,0),MATCH(EPS!I$2,NoSettings!$C$1:$AH$1,0))</f>
        <v>7197.68</v>
      </c>
      <c r="J4756">
        <f>INDEX(NoSettings!$C$2:$AH$6843,MATCH(EPS!$F4756,NoSettings!$A$2:$A$6843,0),MATCH(EPS!J$2,NoSettings!$C$1:$AH$1,0))</f>
        <v>10065.299999999999</v>
      </c>
      <c r="K4756">
        <f>INDEX(NoSettings!$C$2:$AH$6843,MATCH(EPS!$F4756,NoSettings!$A$2:$A$6843,0),MATCH(EPS!K$2,NoSettings!$C$1:$AH$1,0))</f>
        <v>12904.4</v>
      </c>
      <c r="L4756">
        <f>INDEX(NoSettings!$C$2:$AH$6843,MATCH(EPS!$F4756,NoSettings!$A$2:$A$6843,0),MATCH(EPS!L$2,NoSettings!$C$1:$AH$1,0))</f>
        <v>15190.9</v>
      </c>
      <c r="M4756">
        <f>INDEX(NoSettings!$C$2:$AH$6843,MATCH(EPS!$F4756,NoSettings!$A$2:$A$6843,0),MATCH(EPS!M$2,NoSettings!$C$1:$AH$1,0))</f>
        <v>17546.400000000001</v>
      </c>
      <c r="N4756">
        <f>INDEX(NoSettings!$C$2:$AH$6843,MATCH(EPS!$F4756,NoSettings!$A$2:$A$6843,0),MATCH(EPS!N$2,NoSettings!$C$1:$AH$1,0))</f>
        <v>19893.3</v>
      </c>
      <c r="O4756">
        <f>INDEX(NoSettings!$C$2:$AH$6843,MATCH(EPS!$F4756,NoSettings!$A$2:$A$6843,0),MATCH(EPS!O$2,NoSettings!$C$1:$AH$1,0))</f>
        <v>35098.800000000003</v>
      </c>
      <c r="P4756">
        <f>INDEX(NoSettings!$C$2:$AH$6843,MATCH(EPS!$F4756,NoSettings!$A$2:$A$6843,0),MATCH(EPS!P$2,NoSettings!$C$1:$AH$1,0))</f>
        <v>37326.800000000003</v>
      </c>
      <c r="Q4756">
        <f>INDEX(NoSettings!$C$2:$AH$6843,MATCH(EPS!$F4756,NoSettings!$A$2:$A$6843,0),MATCH(EPS!Q$2,NoSettings!$C$1:$AH$1,0))</f>
        <v>39557.5</v>
      </c>
      <c r="R4756">
        <f>INDEX(NoSettings!$C$2:$AH$6843,MATCH(EPS!$F4756,NoSettings!$A$2:$A$6843,0),MATCH(EPS!R$2,NoSettings!$C$1:$AH$1,0))</f>
        <v>41407</v>
      </c>
      <c r="S4756">
        <f>INDEX(NoSettings!$C$2:$AH$6843,MATCH(EPS!$F4756,NoSettings!$A$2:$A$6843,0),MATCH(EPS!S$2,NoSettings!$C$1:$AH$1,0))</f>
        <v>43164.3</v>
      </c>
      <c r="T4756">
        <f>INDEX(NoSettings!$C$2:$AH$6843,MATCH(EPS!$F4756,NoSettings!$A$2:$A$6843,0),MATCH(EPS!T$2,NoSettings!$C$1:$AH$1,0))</f>
        <v>44811.199999999997</v>
      </c>
      <c r="U4756">
        <f>INDEX(NoSettings!$C$2:$AH$6843,MATCH(EPS!$F4756,NoSettings!$A$2:$A$6843,0),MATCH(EPS!U$2,NoSettings!$C$1:$AH$1,0))</f>
        <v>46392.1</v>
      </c>
      <c r="V4756">
        <f>INDEX(NoSettings!$C$2:$AH$6843,MATCH(EPS!$F4756,NoSettings!$A$2:$A$6843,0),MATCH(EPS!V$2,NoSettings!$C$1:$AH$1,0))</f>
        <v>47578.8</v>
      </c>
      <c r="W4756">
        <f>INDEX(NoSettings!$C$2:$AH$6843,MATCH(EPS!$F4756,NoSettings!$A$2:$A$6843,0),MATCH(EPS!W$2,NoSettings!$C$1:$AH$1,0))</f>
        <v>48651</v>
      </c>
      <c r="X4756">
        <f>INDEX(NoSettings!$C$2:$AH$6843,MATCH(EPS!$F4756,NoSettings!$A$2:$A$6843,0),MATCH(EPS!X$2,NoSettings!$C$1:$AH$1,0))</f>
        <v>47409.3</v>
      </c>
      <c r="Y4756">
        <f>INDEX(NoSettings!$C$2:$AH$6843,MATCH(EPS!$F4756,NoSettings!$A$2:$A$6843,0),MATCH(EPS!Y$2,NoSettings!$C$1:$AH$1,0))</f>
        <v>46832.4</v>
      </c>
      <c r="Z4756">
        <f>INDEX(NoSettings!$C$2:$AH$6843,MATCH(EPS!$F4756,NoSettings!$A$2:$A$6843,0),MATCH(EPS!Z$2,NoSettings!$C$1:$AH$1,0))</f>
        <v>46342.400000000001</v>
      </c>
      <c r="AA4756">
        <f>INDEX(NoSettings!$C$2:$AH$6843,MATCH(EPS!$F4756,NoSettings!$A$2:$A$6843,0),MATCH(EPS!AA$2,NoSettings!$C$1:$AH$1,0))</f>
        <v>45915.5</v>
      </c>
      <c r="AB4756">
        <f>INDEX(NoSettings!$C$2:$AH$6843,MATCH(EPS!$F4756,NoSettings!$A$2:$A$6843,0),MATCH(EPS!AB$2,NoSettings!$C$1:$AH$1,0))</f>
        <v>45512.6</v>
      </c>
      <c r="AC4756">
        <f>INDEX(NoSettings!$C$2:$AH$6843,MATCH(EPS!$F4756,NoSettings!$A$2:$A$6843,0),MATCH(EPS!AC$2,NoSettings!$C$1:$AH$1,0))</f>
        <v>45125</v>
      </c>
      <c r="AD4756">
        <f>INDEX(NoSettings!$C$2:$AH$6843,MATCH(EPS!$F4756,NoSettings!$A$2:$A$6843,0),MATCH(EPS!AD$2,NoSettings!$C$1:$AH$1,0))</f>
        <v>44691.5</v>
      </c>
      <c r="AE4756">
        <f>INDEX(NoSettings!$C$2:$AH$6843,MATCH(EPS!$F4756,NoSettings!$A$2:$A$6843,0),MATCH(EPS!AE$2,NoSettings!$C$1:$AH$1,0))</f>
        <v>44038.8</v>
      </c>
      <c r="AF4756">
        <f>INDEX(NoSettings!$C$2:$AH$6843,MATCH(EPS!$F4756,NoSettings!$A$2:$A$6843,0),MATCH(EPS!AF$2,NoSettings!$C$1:$AH$1,0))</f>
        <v>43435.3</v>
      </c>
      <c r="AG4756">
        <f>INDEX(NoSettings!$C$2:$AH$6843,MATCH(EPS!$F4756,NoSettings!$A$2:$A$6843,0),MATCH(EPS!AG$2,NoSettings!$C$1:$AH$1,0))</f>
        <v>42695.199999999997</v>
      </c>
      <c r="AH4756">
        <f>INDEX(NoSettings!$C$2:$AH$6843,MATCH(EPS!$F4756,NoSettings!$A$2:$A$6843,0),MATCH(EPS!AH$2,NoSettings!$C$1:$AH$1,0))</f>
        <v>42175.1</v>
      </c>
      <c r="AI4756">
        <f>INDEX(NoSettings!$C$2:$AH$6843,MATCH(EPS!$F4756,NoSettings!$A$2:$A$6843,0),MATCH(EPS!AI$2,NoSettings!$C$1:$AH$1,0))</f>
        <v>41724.400000000001</v>
      </c>
      <c r="AJ4756">
        <f>INDEX(NoSettings!$C$2:$AH$6843,MATCH(EPS!$F4756,NoSettings!$A$2:$A$6843,0),MATCH(EPS!AJ$2,NoSettings!$C$1:$AH$1,0))</f>
        <v>41205.300000000003</v>
      </c>
      <c r="AK4756">
        <f>INDEX(NoSettings!$C$2:$AH$6843,MATCH(EPS!$F4756,NoSettings!$A$2:$A$6843,0),MATCH(EPS!AK$2,NoSettings!$C$1:$AH$1,0))</f>
        <v>40509.300000000003</v>
      </c>
    </row>
    <row r="4757" spans="1:37" hidden="1" x14ac:dyDescent="0.2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22035.8</v>
      </c>
      <c r="I4757">
        <f>INDEX(NoSettings!$C$2:$AH$6843,MATCH(EPS!$F4757,NoSettings!$A$2:$A$6843,0),MATCH(EPS!I$2,NoSettings!$C$1:$AH$1,0))</f>
        <v>45651.3</v>
      </c>
      <c r="J4757">
        <f>INDEX(NoSettings!$C$2:$AH$6843,MATCH(EPS!$F4757,NoSettings!$A$2:$A$6843,0),MATCH(EPS!J$2,NoSettings!$C$1:$AH$1,0))</f>
        <v>63839.4</v>
      </c>
      <c r="K4757">
        <f>INDEX(NoSettings!$C$2:$AH$6843,MATCH(EPS!$F4757,NoSettings!$A$2:$A$6843,0),MATCH(EPS!K$2,NoSettings!$C$1:$AH$1,0))</f>
        <v>81846.3</v>
      </c>
      <c r="L4757">
        <f>INDEX(NoSettings!$C$2:$AH$6843,MATCH(EPS!$F4757,NoSettings!$A$2:$A$6843,0),MATCH(EPS!L$2,NoSettings!$C$1:$AH$1,0))</f>
        <v>96348.3</v>
      </c>
      <c r="M4757">
        <f>INDEX(NoSettings!$C$2:$AH$6843,MATCH(EPS!$F4757,NoSettings!$A$2:$A$6843,0),MATCH(EPS!M$2,NoSettings!$C$1:$AH$1,0))</f>
        <v>111288</v>
      </c>
      <c r="N4757">
        <f>INDEX(NoSettings!$C$2:$AH$6843,MATCH(EPS!$F4757,NoSettings!$A$2:$A$6843,0),MATCH(EPS!N$2,NoSettings!$C$1:$AH$1,0))</f>
        <v>126173</v>
      </c>
      <c r="O4757">
        <f>INDEX(NoSettings!$C$2:$AH$6843,MATCH(EPS!$F4757,NoSettings!$A$2:$A$6843,0),MATCH(EPS!O$2,NoSettings!$C$1:$AH$1,0))</f>
        <v>222614</v>
      </c>
      <c r="P4757">
        <f>INDEX(NoSettings!$C$2:$AH$6843,MATCH(EPS!$F4757,NoSettings!$A$2:$A$6843,0),MATCH(EPS!P$2,NoSettings!$C$1:$AH$1,0))</f>
        <v>236745</v>
      </c>
      <c r="Q4757">
        <f>INDEX(NoSettings!$C$2:$AH$6843,MATCH(EPS!$F4757,NoSettings!$A$2:$A$6843,0),MATCH(EPS!Q$2,NoSettings!$C$1:$AH$1,0))</f>
        <v>250893</v>
      </c>
      <c r="R4757">
        <f>INDEX(NoSettings!$C$2:$AH$6843,MATCH(EPS!$F4757,NoSettings!$A$2:$A$6843,0),MATCH(EPS!R$2,NoSettings!$C$1:$AH$1,0))</f>
        <v>262624</v>
      </c>
      <c r="S4757">
        <f>INDEX(NoSettings!$C$2:$AH$6843,MATCH(EPS!$F4757,NoSettings!$A$2:$A$6843,0),MATCH(EPS!S$2,NoSettings!$C$1:$AH$1,0))</f>
        <v>273770</v>
      </c>
      <c r="T4757">
        <f>INDEX(NoSettings!$C$2:$AH$6843,MATCH(EPS!$F4757,NoSettings!$A$2:$A$6843,0),MATCH(EPS!T$2,NoSettings!$C$1:$AH$1,0))</f>
        <v>284215</v>
      </c>
      <c r="U4757">
        <f>INDEX(NoSettings!$C$2:$AH$6843,MATCH(EPS!$F4757,NoSettings!$A$2:$A$6843,0),MATCH(EPS!U$2,NoSettings!$C$1:$AH$1,0))</f>
        <v>294241</v>
      </c>
      <c r="V4757">
        <f>INDEX(NoSettings!$C$2:$AH$6843,MATCH(EPS!$F4757,NoSettings!$A$2:$A$6843,0),MATCH(EPS!V$2,NoSettings!$C$1:$AH$1,0))</f>
        <v>301768</v>
      </c>
      <c r="W4757">
        <f>INDEX(NoSettings!$C$2:$AH$6843,MATCH(EPS!$F4757,NoSettings!$A$2:$A$6843,0),MATCH(EPS!W$2,NoSettings!$C$1:$AH$1,0))</f>
        <v>308569</v>
      </c>
      <c r="X4757">
        <f>INDEX(NoSettings!$C$2:$AH$6843,MATCH(EPS!$F4757,NoSettings!$A$2:$A$6843,0),MATCH(EPS!X$2,NoSettings!$C$1:$AH$1,0))</f>
        <v>300693</v>
      </c>
      <c r="Y4757">
        <f>INDEX(NoSettings!$C$2:$AH$6843,MATCH(EPS!$F4757,NoSettings!$A$2:$A$6843,0),MATCH(EPS!Y$2,NoSettings!$C$1:$AH$1,0))</f>
        <v>297034</v>
      </c>
      <c r="Z4757">
        <f>INDEX(NoSettings!$C$2:$AH$6843,MATCH(EPS!$F4757,NoSettings!$A$2:$A$6843,0),MATCH(EPS!Z$2,NoSettings!$C$1:$AH$1,0))</f>
        <v>293926</v>
      </c>
      <c r="AA4757">
        <f>INDEX(NoSettings!$C$2:$AH$6843,MATCH(EPS!$F4757,NoSettings!$A$2:$A$6843,0),MATCH(EPS!AA$2,NoSettings!$C$1:$AH$1,0))</f>
        <v>291219</v>
      </c>
      <c r="AB4757">
        <f>INDEX(NoSettings!$C$2:$AH$6843,MATCH(EPS!$F4757,NoSettings!$A$2:$A$6843,0),MATCH(EPS!AB$2,NoSettings!$C$1:$AH$1,0))</f>
        <v>288663</v>
      </c>
      <c r="AC4757">
        <f>INDEX(NoSettings!$C$2:$AH$6843,MATCH(EPS!$F4757,NoSettings!$A$2:$A$6843,0),MATCH(EPS!AC$2,NoSettings!$C$1:$AH$1,0))</f>
        <v>286205</v>
      </c>
      <c r="AD4757">
        <f>INDEX(NoSettings!$C$2:$AH$6843,MATCH(EPS!$F4757,NoSettings!$A$2:$A$6843,0),MATCH(EPS!AD$2,NoSettings!$C$1:$AH$1,0))</f>
        <v>283455</v>
      </c>
      <c r="AE4757">
        <f>INDEX(NoSettings!$C$2:$AH$6843,MATCH(EPS!$F4757,NoSettings!$A$2:$A$6843,0),MATCH(EPS!AE$2,NoSettings!$C$1:$AH$1,0))</f>
        <v>279316</v>
      </c>
      <c r="AF4757">
        <f>INDEX(NoSettings!$C$2:$AH$6843,MATCH(EPS!$F4757,NoSettings!$A$2:$A$6843,0),MATCH(EPS!AF$2,NoSettings!$C$1:$AH$1,0))</f>
        <v>275488</v>
      </c>
      <c r="AG4757">
        <f>INDEX(NoSettings!$C$2:$AH$6843,MATCH(EPS!$F4757,NoSettings!$A$2:$A$6843,0),MATCH(EPS!AG$2,NoSettings!$C$1:$AH$1,0))</f>
        <v>270794</v>
      </c>
      <c r="AH4757">
        <f>INDEX(NoSettings!$C$2:$AH$6843,MATCH(EPS!$F4757,NoSettings!$A$2:$A$6843,0),MATCH(EPS!AH$2,NoSettings!$C$1:$AH$1,0))</f>
        <v>267495</v>
      </c>
      <c r="AI4757">
        <f>INDEX(NoSettings!$C$2:$AH$6843,MATCH(EPS!$F4757,NoSettings!$A$2:$A$6843,0),MATCH(EPS!AI$2,NoSettings!$C$1:$AH$1,0))</f>
        <v>264637</v>
      </c>
      <c r="AJ4757">
        <f>INDEX(NoSettings!$C$2:$AH$6843,MATCH(EPS!$F4757,NoSettings!$A$2:$A$6843,0),MATCH(EPS!AJ$2,NoSettings!$C$1:$AH$1,0))</f>
        <v>261344</v>
      </c>
      <c r="AK4757">
        <f>INDEX(NoSettings!$C$2:$AH$6843,MATCH(EPS!$F4757,NoSettings!$A$2:$A$6843,0),MATCH(EPS!AK$2,NoSettings!$C$1:$AH$1,0))</f>
        <v>256930</v>
      </c>
    </row>
    <row r="4758" spans="1:37" hidden="1" x14ac:dyDescent="0.2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4407.1499999999996</v>
      </c>
      <c r="I4758">
        <f>INDEX(NoSettings!$C$2:$AH$6843,MATCH(EPS!$F4758,NoSettings!$A$2:$A$6843,0),MATCH(EPS!I$2,NoSettings!$C$1:$AH$1,0))</f>
        <v>9130.25</v>
      </c>
      <c r="J4758">
        <f>INDEX(NoSettings!$C$2:$AH$6843,MATCH(EPS!$F4758,NoSettings!$A$2:$A$6843,0),MATCH(EPS!J$2,NoSettings!$C$1:$AH$1,0))</f>
        <v>12767.9</v>
      </c>
      <c r="K4758">
        <f>INDEX(NoSettings!$C$2:$AH$6843,MATCH(EPS!$F4758,NoSettings!$A$2:$A$6843,0),MATCH(EPS!K$2,NoSettings!$C$1:$AH$1,0))</f>
        <v>16369.3</v>
      </c>
      <c r="L4758">
        <f>INDEX(NoSettings!$C$2:$AH$6843,MATCH(EPS!$F4758,NoSettings!$A$2:$A$6843,0),MATCH(EPS!L$2,NoSettings!$C$1:$AH$1,0))</f>
        <v>19269.7</v>
      </c>
      <c r="M4758">
        <f>INDEX(NoSettings!$C$2:$AH$6843,MATCH(EPS!$F4758,NoSettings!$A$2:$A$6843,0),MATCH(EPS!M$2,NoSettings!$C$1:$AH$1,0))</f>
        <v>22257.599999999999</v>
      </c>
      <c r="N4758">
        <f>INDEX(NoSettings!$C$2:$AH$6843,MATCH(EPS!$F4758,NoSettings!$A$2:$A$6843,0),MATCH(EPS!N$2,NoSettings!$C$1:$AH$1,0))</f>
        <v>25234.6</v>
      </c>
      <c r="O4758">
        <f>INDEX(NoSettings!$C$2:$AH$6843,MATCH(EPS!$F4758,NoSettings!$A$2:$A$6843,0),MATCH(EPS!O$2,NoSettings!$C$1:$AH$1,0))</f>
        <v>44522.8</v>
      </c>
      <c r="P4758">
        <f>INDEX(NoSettings!$C$2:$AH$6843,MATCH(EPS!$F4758,NoSettings!$A$2:$A$6843,0),MATCH(EPS!P$2,NoSettings!$C$1:$AH$1,0))</f>
        <v>47349</v>
      </c>
      <c r="Q4758">
        <f>INDEX(NoSettings!$C$2:$AH$6843,MATCH(EPS!$F4758,NoSettings!$A$2:$A$6843,0),MATCH(EPS!Q$2,NoSettings!$C$1:$AH$1,0))</f>
        <v>50178.7</v>
      </c>
      <c r="R4758">
        <f>INDEX(NoSettings!$C$2:$AH$6843,MATCH(EPS!$F4758,NoSettings!$A$2:$A$6843,0),MATCH(EPS!R$2,NoSettings!$C$1:$AH$1,0))</f>
        <v>52524.7</v>
      </c>
      <c r="S4758">
        <f>INDEX(NoSettings!$C$2:$AH$6843,MATCH(EPS!$F4758,NoSettings!$A$2:$A$6843,0),MATCH(EPS!S$2,NoSettings!$C$1:$AH$1,0))</f>
        <v>54753.9</v>
      </c>
      <c r="T4758">
        <f>INDEX(NoSettings!$C$2:$AH$6843,MATCH(EPS!$F4758,NoSettings!$A$2:$A$6843,0),MATCH(EPS!T$2,NoSettings!$C$1:$AH$1,0))</f>
        <v>56843</v>
      </c>
      <c r="U4758">
        <f>INDEX(NoSettings!$C$2:$AH$6843,MATCH(EPS!$F4758,NoSettings!$A$2:$A$6843,0),MATCH(EPS!U$2,NoSettings!$C$1:$AH$1,0))</f>
        <v>58848.3</v>
      </c>
      <c r="V4758">
        <f>INDEX(NoSettings!$C$2:$AH$6843,MATCH(EPS!$F4758,NoSettings!$A$2:$A$6843,0),MATCH(EPS!V$2,NoSettings!$C$1:$AH$1,0))</f>
        <v>60353.7</v>
      </c>
      <c r="W4758">
        <f>INDEX(NoSettings!$C$2:$AH$6843,MATCH(EPS!$F4758,NoSettings!$A$2:$A$6843,0),MATCH(EPS!W$2,NoSettings!$C$1:$AH$1,0))</f>
        <v>61713.7</v>
      </c>
      <c r="X4758">
        <f>INDEX(NoSettings!$C$2:$AH$6843,MATCH(EPS!$F4758,NoSettings!$A$2:$A$6843,0),MATCH(EPS!X$2,NoSettings!$C$1:$AH$1,0))</f>
        <v>60138.7</v>
      </c>
      <c r="Y4758">
        <f>INDEX(NoSettings!$C$2:$AH$6843,MATCH(EPS!$F4758,NoSettings!$A$2:$A$6843,0),MATCH(EPS!Y$2,NoSettings!$C$1:$AH$1,0))</f>
        <v>59406.8</v>
      </c>
      <c r="Z4758">
        <f>INDEX(NoSettings!$C$2:$AH$6843,MATCH(EPS!$F4758,NoSettings!$A$2:$A$6843,0),MATCH(EPS!Z$2,NoSettings!$C$1:$AH$1,0))</f>
        <v>58785.3</v>
      </c>
      <c r="AA4758">
        <f>INDEX(NoSettings!$C$2:$AH$6843,MATCH(EPS!$F4758,NoSettings!$A$2:$A$6843,0),MATCH(EPS!AA$2,NoSettings!$C$1:$AH$1,0))</f>
        <v>58243.8</v>
      </c>
      <c r="AB4758">
        <f>INDEX(NoSettings!$C$2:$AH$6843,MATCH(EPS!$F4758,NoSettings!$A$2:$A$6843,0),MATCH(EPS!AB$2,NoSettings!$C$1:$AH$1,0))</f>
        <v>57732.6</v>
      </c>
      <c r="AC4758">
        <f>INDEX(NoSettings!$C$2:$AH$6843,MATCH(EPS!$F4758,NoSettings!$A$2:$A$6843,0),MATCH(EPS!AC$2,NoSettings!$C$1:$AH$1,0))</f>
        <v>57241.1</v>
      </c>
      <c r="AD4758">
        <f>INDEX(NoSettings!$C$2:$AH$6843,MATCH(EPS!$F4758,NoSettings!$A$2:$A$6843,0),MATCH(EPS!AD$2,NoSettings!$C$1:$AH$1,0))</f>
        <v>56691.1</v>
      </c>
      <c r="AE4758">
        <f>INDEX(NoSettings!$C$2:$AH$6843,MATCH(EPS!$F4758,NoSettings!$A$2:$A$6843,0),MATCH(EPS!AE$2,NoSettings!$C$1:$AH$1,0))</f>
        <v>55863.1</v>
      </c>
      <c r="AF4758">
        <f>INDEX(NoSettings!$C$2:$AH$6843,MATCH(EPS!$F4758,NoSettings!$A$2:$A$6843,0),MATCH(EPS!AF$2,NoSettings!$C$1:$AH$1,0))</f>
        <v>55097.7</v>
      </c>
      <c r="AG4758">
        <f>INDEX(NoSettings!$C$2:$AH$6843,MATCH(EPS!$F4758,NoSettings!$A$2:$A$6843,0),MATCH(EPS!AG$2,NoSettings!$C$1:$AH$1,0))</f>
        <v>54158.8</v>
      </c>
      <c r="AH4758">
        <f>INDEX(NoSettings!$C$2:$AH$6843,MATCH(EPS!$F4758,NoSettings!$A$2:$A$6843,0),MATCH(EPS!AH$2,NoSettings!$C$1:$AH$1,0))</f>
        <v>53499.1</v>
      </c>
      <c r="AI4758">
        <f>INDEX(NoSettings!$C$2:$AH$6843,MATCH(EPS!$F4758,NoSettings!$A$2:$A$6843,0),MATCH(EPS!AI$2,NoSettings!$C$1:$AH$1,0))</f>
        <v>52927.3</v>
      </c>
      <c r="AJ4758">
        <f>INDEX(NoSettings!$C$2:$AH$6843,MATCH(EPS!$F4758,NoSettings!$A$2:$A$6843,0),MATCH(EPS!AJ$2,NoSettings!$C$1:$AH$1,0))</f>
        <v>52268.9</v>
      </c>
      <c r="AK4758">
        <f>INDEX(NoSettings!$C$2:$AH$6843,MATCH(EPS!$F4758,NoSettings!$A$2:$A$6843,0),MATCH(EPS!AK$2,NoSettings!$C$1:$AH$1,0))</f>
        <v>51386</v>
      </c>
    </row>
    <row r="4759" spans="1:37" hidden="1" x14ac:dyDescent="0.2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2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2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2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2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2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2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2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2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2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2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2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2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2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2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2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2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2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2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2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2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2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2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2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2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2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6843,MATCH(EPS!$F4784,NoSettings!$A$2:$A$6843,0),MATCH(EPS!G$2,NoSettings!$C$1:$AH$1,0))</f>
        <v>491423000000</v>
      </c>
      <c r="H4784">
        <f>INDEX(NoSettings!$C$2:$AH$6843,MATCH(EPS!$F4784,NoSettings!$A$2:$A$6843,0),MATCH(EPS!H$2,NoSettings!$C$1:$AH$1,0))</f>
        <v>504355000000</v>
      </c>
      <c r="I4784">
        <f>INDEX(NoSettings!$C$2:$AH$6843,MATCH(EPS!$F4784,NoSettings!$A$2:$A$6843,0),MATCH(EPS!I$2,NoSettings!$C$1:$AH$1,0))</f>
        <v>547794000000</v>
      </c>
      <c r="J4784">
        <f>INDEX(NoSettings!$C$2:$AH$6843,MATCH(EPS!$F4784,NoSettings!$A$2:$A$6843,0),MATCH(EPS!J$2,NoSettings!$C$1:$AH$1,0))</f>
        <v>555580000000</v>
      </c>
      <c r="K4784">
        <f>INDEX(NoSettings!$C$2:$AH$6843,MATCH(EPS!$F4784,NoSettings!$A$2:$A$6843,0),MATCH(EPS!K$2,NoSettings!$C$1:$AH$1,0))</f>
        <v>563369000000</v>
      </c>
      <c r="L4784">
        <f>INDEX(NoSettings!$C$2:$AH$6843,MATCH(EPS!$F4784,NoSettings!$A$2:$A$6843,0),MATCH(EPS!L$2,NoSettings!$C$1:$AH$1,0))</f>
        <v>571152000000</v>
      </c>
      <c r="M4784">
        <f>INDEX(NoSettings!$C$2:$AH$6843,MATCH(EPS!$F4784,NoSettings!$A$2:$A$6843,0),MATCH(EPS!M$2,NoSettings!$C$1:$AH$1,0))</f>
        <v>578934000000</v>
      </c>
      <c r="N4784">
        <f>INDEX(NoSettings!$C$2:$AH$6843,MATCH(EPS!$F4784,NoSettings!$A$2:$A$6843,0),MATCH(EPS!N$2,NoSettings!$C$1:$AH$1,0))</f>
        <v>586724000000</v>
      </c>
      <c r="O4784">
        <f>INDEX(NoSettings!$C$2:$AH$6843,MATCH(EPS!$F4784,NoSettings!$A$2:$A$6843,0),MATCH(EPS!O$2,NoSettings!$C$1:$AH$1,0))</f>
        <v>594863000000</v>
      </c>
      <c r="P4784">
        <f>INDEX(NoSettings!$C$2:$AH$6843,MATCH(EPS!$F4784,NoSettings!$A$2:$A$6843,0),MATCH(EPS!P$2,NoSettings!$C$1:$AH$1,0))</f>
        <v>604464000000</v>
      </c>
      <c r="Q4784">
        <f>INDEX(NoSettings!$C$2:$AH$6843,MATCH(EPS!$F4784,NoSettings!$A$2:$A$6843,0),MATCH(EPS!Q$2,NoSettings!$C$1:$AH$1,0))</f>
        <v>614069000000</v>
      </c>
      <c r="R4784">
        <f>INDEX(NoSettings!$C$2:$AH$6843,MATCH(EPS!$F4784,NoSettings!$A$2:$A$6843,0),MATCH(EPS!R$2,NoSettings!$C$1:$AH$1,0))</f>
        <v>623642000000</v>
      </c>
      <c r="S4784">
        <f>INDEX(NoSettings!$C$2:$AH$6843,MATCH(EPS!$F4784,NoSettings!$A$2:$A$6843,0),MATCH(EPS!S$2,NoSettings!$C$1:$AH$1,0))</f>
        <v>633202000000</v>
      </c>
      <c r="T4784">
        <f>INDEX(NoSettings!$C$2:$AH$6843,MATCH(EPS!$F4784,NoSettings!$A$2:$A$6843,0),MATCH(EPS!T$2,NoSettings!$C$1:$AH$1,0))</f>
        <v>642746000000</v>
      </c>
      <c r="U4784">
        <f>INDEX(NoSettings!$C$2:$AH$6843,MATCH(EPS!$F4784,NoSettings!$A$2:$A$6843,0),MATCH(EPS!U$2,NoSettings!$C$1:$AH$1,0))</f>
        <v>652278000000</v>
      </c>
      <c r="V4784">
        <f>INDEX(NoSettings!$C$2:$AH$6843,MATCH(EPS!$F4784,NoSettings!$A$2:$A$6843,0),MATCH(EPS!V$2,NoSettings!$C$1:$AH$1,0))</f>
        <v>661801000000</v>
      </c>
      <c r="W4784">
        <f>INDEX(NoSettings!$C$2:$AH$6843,MATCH(EPS!$F4784,NoSettings!$A$2:$A$6843,0),MATCH(EPS!W$2,NoSettings!$C$1:$AH$1,0))</f>
        <v>671212000000</v>
      </c>
      <c r="X4784">
        <f>INDEX(NoSettings!$C$2:$AH$6843,MATCH(EPS!$F4784,NoSettings!$A$2:$A$6843,0),MATCH(EPS!X$2,NoSettings!$C$1:$AH$1,0))</f>
        <v>678638000000</v>
      </c>
      <c r="Y4784">
        <f>INDEX(NoSettings!$C$2:$AH$6843,MATCH(EPS!$F4784,NoSettings!$A$2:$A$6843,0),MATCH(EPS!Y$2,NoSettings!$C$1:$AH$1,0))</f>
        <v>686112000000</v>
      </c>
      <c r="Z4784">
        <f>INDEX(NoSettings!$C$2:$AH$6843,MATCH(EPS!$F4784,NoSettings!$A$2:$A$6843,0),MATCH(EPS!Z$2,NoSettings!$C$1:$AH$1,0))</f>
        <v>693592000000</v>
      </c>
      <c r="AA4784">
        <f>INDEX(NoSettings!$C$2:$AH$6843,MATCH(EPS!$F4784,NoSettings!$A$2:$A$6843,0),MATCH(EPS!AA$2,NoSettings!$C$1:$AH$1,0))</f>
        <v>701070000000</v>
      </c>
      <c r="AB4784">
        <f>INDEX(NoSettings!$C$2:$AH$6843,MATCH(EPS!$F4784,NoSettings!$A$2:$A$6843,0),MATCH(EPS!AB$2,NoSettings!$C$1:$AH$1,0))</f>
        <v>708540000000</v>
      </c>
      <c r="AC4784">
        <f>INDEX(NoSettings!$C$2:$AH$6843,MATCH(EPS!$F4784,NoSettings!$A$2:$A$6843,0),MATCH(EPS!AC$2,NoSettings!$C$1:$AH$1,0))</f>
        <v>716004000000</v>
      </c>
      <c r="AD4784">
        <f>INDEX(NoSettings!$C$2:$AH$6843,MATCH(EPS!$F4784,NoSettings!$A$2:$A$6843,0),MATCH(EPS!AD$2,NoSettings!$C$1:$AH$1,0))</f>
        <v>723473000000</v>
      </c>
      <c r="AE4784">
        <f>INDEX(NoSettings!$C$2:$AH$6843,MATCH(EPS!$F4784,NoSettings!$A$2:$A$6843,0),MATCH(EPS!AE$2,NoSettings!$C$1:$AH$1,0))</f>
        <v>730944000000</v>
      </c>
      <c r="AF4784">
        <f>INDEX(NoSettings!$C$2:$AH$6843,MATCH(EPS!$F4784,NoSettings!$A$2:$A$6843,0),MATCH(EPS!AF$2,NoSettings!$C$1:$AH$1,0))</f>
        <v>738412000000</v>
      </c>
      <c r="AG4784">
        <f>INDEX(NoSettings!$C$2:$AH$6843,MATCH(EPS!$F4784,NoSettings!$A$2:$A$6843,0),MATCH(EPS!AG$2,NoSettings!$C$1:$AH$1,0))</f>
        <v>745877000000</v>
      </c>
      <c r="AH4784">
        <f>INDEX(NoSettings!$C$2:$AH$6843,MATCH(EPS!$F4784,NoSettings!$A$2:$A$6843,0),MATCH(EPS!AH$2,NoSettings!$C$1:$AH$1,0))</f>
        <v>753348000000</v>
      </c>
      <c r="AI4784">
        <f>INDEX(NoSettings!$C$2:$AH$6843,MATCH(EPS!$F4784,NoSettings!$A$2:$A$6843,0),MATCH(EPS!AI$2,NoSettings!$C$1:$AH$1,0))</f>
        <v>760814000000</v>
      </c>
      <c r="AJ4784">
        <f>INDEX(NoSettings!$C$2:$AH$6843,MATCH(EPS!$F4784,NoSettings!$A$2:$A$6843,0),MATCH(EPS!AJ$2,NoSettings!$C$1:$AH$1,0))</f>
        <v>768277000000</v>
      </c>
      <c r="AK4784">
        <f>INDEX(NoSettings!$C$2:$AH$6843,MATCH(EPS!$F4784,NoSettings!$A$2:$A$6843,0),MATCH(EPS!AK$2,NoSettings!$C$1:$AH$1,0))</f>
        <v>775746000000</v>
      </c>
    </row>
    <row r="4785" spans="1:37" hidden="1" x14ac:dyDescent="0.2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6843,MATCH(EPS!$F4785,NoSettings!$A$2:$A$6843,0),MATCH(EPS!G$2,NoSettings!$C$1:$AH$1,0))</f>
        <v>13981700</v>
      </c>
      <c r="H4785">
        <f>INDEX(NoSettings!$C$2:$AH$6843,MATCH(EPS!$F4785,NoSettings!$A$2:$A$6843,0),MATCH(EPS!H$2,NoSettings!$C$1:$AH$1,0))</f>
        <v>14349700</v>
      </c>
      <c r="I4785">
        <f>INDEX(NoSettings!$C$2:$AH$6843,MATCH(EPS!$F4785,NoSettings!$A$2:$A$6843,0),MATCH(EPS!I$2,NoSettings!$C$1:$AH$1,0))</f>
        <v>15585600</v>
      </c>
      <c r="J4785">
        <f>INDEX(NoSettings!$C$2:$AH$6843,MATCH(EPS!$F4785,NoSettings!$A$2:$A$6843,0),MATCH(EPS!J$2,NoSettings!$C$1:$AH$1,0))</f>
        <v>15807100</v>
      </c>
      <c r="K4785">
        <f>INDEX(NoSettings!$C$2:$AH$6843,MATCH(EPS!$F4785,NoSettings!$A$2:$A$6843,0),MATCH(EPS!K$2,NoSettings!$C$1:$AH$1,0))</f>
        <v>16028700</v>
      </c>
      <c r="L4785">
        <f>INDEX(NoSettings!$C$2:$AH$6843,MATCH(EPS!$F4785,NoSettings!$A$2:$A$6843,0),MATCH(EPS!L$2,NoSettings!$C$1:$AH$1,0))</f>
        <v>16250100</v>
      </c>
      <c r="M4785">
        <f>INDEX(NoSettings!$C$2:$AH$6843,MATCH(EPS!$F4785,NoSettings!$A$2:$A$6843,0),MATCH(EPS!M$2,NoSettings!$C$1:$AH$1,0))</f>
        <v>16471500</v>
      </c>
      <c r="N4785">
        <f>INDEX(NoSettings!$C$2:$AH$6843,MATCH(EPS!$F4785,NoSettings!$A$2:$A$6843,0),MATCH(EPS!N$2,NoSettings!$C$1:$AH$1,0))</f>
        <v>16693200</v>
      </c>
      <c r="O4785">
        <f>INDEX(NoSettings!$C$2:$AH$6843,MATCH(EPS!$F4785,NoSettings!$A$2:$A$6843,0),MATCH(EPS!O$2,NoSettings!$C$1:$AH$1,0))</f>
        <v>16924700</v>
      </c>
      <c r="P4785">
        <f>INDEX(NoSettings!$C$2:$AH$6843,MATCH(EPS!$F4785,NoSettings!$A$2:$A$6843,0),MATCH(EPS!P$2,NoSettings!$C$1:$AH$1,0))</f>
        <v>17197900</v>
      </c>
      <c r="Q4785">
        <f>INDEX(NoSettings!$C$2:$AH$6843,MATCH(EPS!$F4785,NoSettings!$A$2:$A$6843,0),MATCH(EPS!Q$2,NoSettings!$C$1:$AH$1,0))</f>
        <v>17471200</v>
      </c>
      <c r="R4785">
        <f>INDEX(NoSettings!$C$2:$AH$6843,MATCH(EPS!$F4785,NoSettings!$A$2:$A$6843,0),MATCH(EPS!R$2,NoSettings!$C$1:$AH$1,0))</f>
        <v>17743600</v>
      </c>
      <c r="S4785">
        <f>INDEX(NoSettings!$C$2:$AH$6843,MATCH(EPS!$F4785,NoSettings!$A$2:$A$6843,0),MATCH(EPS!S$2,NoSettings!$C$1:$AH$1,0))</f>
        <v>18015600</v>
      </c>
      <c r="T4785">
        <f>INDEX(NoSettings!$C$2:$AH$6843,MATCH(EPS!$F4785,NoSettings!$A$2:$A$6843,0),MATCH(EPS!T$2,NoSettings!$C$1:$AH$1,0))</f>
        <v>18287100</v>
      </c>
      <c r="U4785">
        <f>INDEX(NoSettings!$C$2:$AH$6843,MATCH(EPS!$F4785,NoSettings!$A$2:$A$6843,0),MATCH(EPS!U$2,NoSettings!$C$1:$AH$1,0))</f>
        <v>18558300</v>
      </c>
      <c r="V4785">
        <f>INDEX(NoSettings!$C$2:$AH$6843,MATCH(EPS!$F4785,NoSettings!$A$2:$A$6843,0),MATCH(EPS!V$2,NoSettings!$C$1:$AH$1,0))</f>
        <v>18829200</v>
      </c>
      <c r="W4785">
        <f>INDEX(NoSettings!$C$2:$AH$6843,MATCH(EPS!$F4785,NoSettings!$A$2:$A$6843,0),MATCH(EPS!W$2,NoSettings!$C$1:$AH$1,0))</f>
        <v>19097000</v>
      </c>
      <c r="X4785">
        <f>INDEX(NoSettings!$C$2:$AH$6843,MATCH(EPS!$F4785,NoSettings!$A$2:$A$6843,0),MATCH(EPS!X$2,NoSettings!$C$1:$AH$1,0))</f>
        <v>19308300</v>
      </c>
      <c r="Y4785">
        <f>INDEX(NoSettings!$C$2:$AH$6843,MATCH(EPS!$F4785,NoSettings!$A$2:$A$6843,0),MATCH(EPS!Y$2,NoSettings!$C$1:$AH$1,0))</f>
        <v>19520900</v>
      </c>
      <c r="Z4785">
        <f>INDEX(NoSettings!$C$2:$AH$6843,MATCH(EPS!$F4785,NoSettings!$A$2:$A$6843,0),MATCH(EPS!Z$2,NoSettings!$C$1:$AH$1,0))</f>
        <v>19733700</v>
      </c>
      <c r="AA4785">
        <f>INDEX(NoSettings!$C$2:$AH$6843,MATCH(EPS!$F4785,NoSettings!$A$2:$A$6843,0),MATCH(EPS!AA$2,NoSettings!$C$1:$AH$1,0))</f>
        <v>19946500</v>
      </c>
      <c r="AB4785">
        <f>INDEX(NoSettings!$C$2:$AH$6843,MATCH(EPS!$F4785,NoSettings!$A$2:$A$6843,0),MATCH(EPS!AB$2,NoSettings!$C$1:$AH$1,0))</f>
        <v>20159000</v>
      </c>
      <c r="AC4785">
        <f>INDEX(NoSettings!$C$2:$AH$6843,MATCH(EPS!$F4785,NoSettings!$A$2:$A$6843,0),MATCH(EPS!AC$2,NoSettings!$C$1:$AH$1,0))</f>
        <v>20371400</v>
      </c>
      <c r="AD4785">
        <f>INDEX(NoSettings!$C$2:$AH$6843,MATCH(EPS!$F4785,NoSettings!$A$2:$A$6843,0),MATCH(EPS!AD$2,NoSettings!$C$1:$AH$1,0))</f>
        <v>20583900</v>
      </c>
      <c r="AE4785">
        <f>INDEX(NoSettings!$C$2:$AH$6843,MATCH(EPS!$F4785,NoSettings!$A$2:$A$6843,0),MATCH(EPS!AE$2,NoSettings!$C$1:$AH$1,0))</f>
        <v>20796400</v>
      </c>
      <c r="AF4785">
        <f>INDEX(NoSettings!$C$2:$AH$6843,MATCH(EPS!$F4785,NoSettings!$A$2:$A$6843,0),MATCH(EPS!AF$2,NoSettings!$C$1:$AH$1,0))</f>
        <v>21008900</v>
      </c>
      <c r="AG4785">
        <f>INDEX(NoSettings!$C$2:$AH$6843,MATCH(EPS!$F4785,NoSettings!$A$2:$A$6843,0),MATCH(EPS!AG$2,NoSettings!$C$1:$AH$1,0))</f>
        <v>21221300</v>
      </c>
      <c r="AH4785">
        <f>INDEX(NoSettings!$C$2:$AH$6843,MATCH(EPS!$F4785,NoSettings!$A$2:$A$6843,0),MATCH(EPS!AH$2,NoSettings!$C$1:$AH$1,0))</f>
        <v>21433900</v>
      </c>
      <c r="AI4785">
        <f>INDEX(NoSettings!$C$2:$AH$6843,MATCH(EPS!$F4785,NoSettings!$A$2:$A$6843,0),MATCH(EPS!AI$2,NoSettings!$C$1:$AH$1,0))</f>
        <v>21646300</v>
      </c>
      <c r="AJ4785">
        <f>INDEX(NoSettings!$C$2:$AH$6843,MATCH(EPS!$F4785,NoSettings!$A$2:$A$6843,0),MATCH(EPS!AJ$2,NoSettings!$C$1:$AH$1,0))</f>
        <v>21858600</v>
      </c>
      <c r="AK4785">
        <f>INDEX(NoSettings!$C$2:$AH$6843,MATCH(EPS!$F4785,NoSettings!$A$2:$A$6843,0),MATCH(EPS!AK$2,NoSettings!$C$1:$AH$1,0))</f>
        <v>22071100</v>
      </c>
    </row>
    <row r="4786" spans="1:37" hidden="1" x14ac:dyDescent="0.2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6843,MATCH(EPS!$F4786,NoSettings!$A$2:$A$6843,0),MATCH(EPS!G$2,NoSettings!$C$1:$AH$1,0))</f>
        <v>64571300</v>
      </c>
      <c r="H4786">
        <f>INDEX(NoSettings!$C$2:$AH$6843,MATCH(EPS!$F4786,NoSettings!$A$2:$A$6843,0),MATCH(EPS!H$2,NoSettings!$C$1:$AH$1,0))</f>
        <v>66270500</v>
      </c>
      <c r="I4786">
        <f>INDEX(NoSettings!$C$2:$AH$6843,MATCH(EPS!$F4786,NoSettings!$A$2:$A$6843,0),MATCH(EPS!I$2,NoSettings!$C$1:$AH$1,0))</f>
        <v>71978300</v>
      </c>
      <c r="J4786">
        <f>INDEX(NoSettings!$C$2:$AH$6843,MATCH(EPS!$F4786,NoSettings!$A$2:$A$6843,0),MATCH(EPS!J$2,NoSettings!$C$1:$AH$1,0))</f>
        <v>73001300</v>
      </c>
      <c r="K4786">
        <f>INDEX(NoSettings!$C$2:$AH$6843,MATCH(EPS!$F4786,NoSettings!$A$2:$A$6843,0),MATCH(EPS!K$2,NoSettings!$C$1:$AH$1,0))</f>
        <v>74024700</v>
      </c>
      <c r="L4786">
        <f>INDEX(NoSettings!$C$2:$AH$6843,MATCH(EPS!$F4786,NoSettings!$A$2:$A$6843,0),MATCH(EPS!L$2,NoSettings!$C$1:$AH$1,0))</f>
        <v>75047500</v>
      </c>
      <c r="M4786">
        <f>INDEX(NoSettings!$C$2:$AH$6843,MATCH(EPS!$F4786,NoSettings!$A$2:$A$6843,0),MATCH(EPS!M$2,NoSettings!$C$1:$AH$1,0))</f>
        <v>76069900</v>
      </c>
      <c r="N4786">
        <f>INDEX(NoSettings!$C$2:$AH$6843,MATCH(EPS!$F4786,NoSettings!$A$2:$A$6843,0),MATCH(EPS!N$2,NoSettings!$C$1:$AH$1,0))</f>
        <v>77093500</v>
      </c>
      <c r="O4786">
        <f>INDEX(NoSettings!$C$2:$AH$6843,MATCH(EPS!$F4786,NoSettings!$A$2:$A$6843,0),MATCH(EPS!O$2,NoSettings!$C$1:$AH$1,0))</f>
        <v>78163000</v>
      </c>
      <c r="P4786">
        <f>INDEX(NoSettings!$C$2:$AH$6843,MATCH(EPS!$F4786,NoSettings!$A$2:$A$6843,0),MATCH(EPS!P$2,NoSettings!$C$1:$AH$1,0))</f>
        <v>79424500</v>
      </c>
      <c r="Q4786">
        <f>INDEX(NoSettings!$C$2:$AH$6843,MATCH(EPS!$F4786,NoSettings!$A$2:$A$6843,0),MATCH(EPS!Q$2,NoSettings!$C$1:$AH$1,0))</f>
        <v>80686500</v>
      </c>
      <c r="R4786">
        <f>INDEX(NoSettings!$C$2:$AH$6843,MATCH(EPS!$F4786,NoSettings!$A$2:$A$6843,0),MATCH(EPS!R$2,NoSettings!$C$1:$AH$1,0))</f>
        <v>81944500</v>
      </c>
      <c r="S4786">
        <f>INDEX(NoSettings!$C$2:$AH$6843,MATCH(EPS!$F4786,NoSettings!$A$2:$A$6843,0),MATCH(EPS!S$2,NoSettings!$C$1:$AH$1,0))</f>
        <v>83200600</v>
      </c>
      <c r="T4786">
        <f>INDEX(NoSettings!$C$2:$AH$6843,MATCH(EPS!$F4786,NoSettings!$A$2:$A$6843,0),MATCH(EPS!T$2,NoSettings!$C$1:$AH$1,0))</f>
        <v>84454600</v>
      </c>
      <c r="U4786">
        <f>INDEX(NoSettings!$C$2:$AH$6843,MATCH(EPS!$F4786,NoSettings!$A$2:$A$6843,0),MATCH(EPS!U$2,NoSettings!$C$1:$AH$1,0))</f>
        <v>85707100</v>
      </c>
      <c r="V4786">
        <f>INDEX(NoSettings!$C$2:$AH$6843,MATCH(EPS!$F4786,NoSettings!$A$2:$A$6843,0),MATCH(EPS!V$2,NoSettings!$C$1:$AH$1,0))</f>
        <v>86958400</v>
      </c>
      <c r="W4786">
        <f>INDEX(NoSettings!$C$2:$AH$6843,MATCH(EPS!$F4786,NoSettings!$A$2:$A$6843,0),MATCH(EPS!W$2,NoSettings!$C$1:$AH$1,0))</f>
        <v>88194900</v>
      </c>
      <c r="X4786">
        <f>INDEX(NoSettings!$C$2:$AH$6843,MATCH(EPS!$F4786,NoSettings!$A$2:$A$6843,0),MATCH(EPS!X$2,NoSettings!$C$1:$AH$1,0))</f>
        <v>89170700</v>
      </c>
      <c r="Y4786">
        <f>INDEX(NoSettings!$C$2:$AH$6843,MATCH(EPS!$F4786,NoSettings!$A$2:$A$6843,0),MATCH(EPS!Y$2,NoSettings!$C$1:$AH$1,0))</f>
        <v>90152800</v>
      </c>
      <c r="Z4786">
        <f>INDEX(NoSettings!$C$2:$AH$6843,MATCH(EPS!$F4786,NoSettings!$A$2:$A$6843,0),MATCH(EPS!Z$2,NoSettings!$C$1:$AH$1,0))</f>
        <v>91135600</v>
      </c>
      <c r="AA4786">
        <f>INDEX(NoSettings!$C$2:$AH$6843,MATCH(EPS!$F4786,NoSettings!$A$2:$A$6843,0),MATCH(EPS!AA$2,NoSettings!$C$1:$AH$1,0))</f>
        <v>92118200</v>
      </c>
      <c r="AB4786">
        <f>INDEX(NoSettings!$C$2:$AH$6843,MATCH(EPS!$F4786,NoSettings!$A$2:$A$6843,0),MATCH(EPS!AB$2,NoSettings!$C$1:$AH$1,0))</f>
        <v>93099800</v>
      </c>
      <c r="AC4786">
        <f>INDEX(NoSettings!$C$2:$AH$6843,MATCH(EPS!$F4786,NoSettings!$A$2:$A$6843,0),MATCH(EPS!AC$2,NoSettings!$C$1:$AH$1,0))</f>
        <v>94080500</v>
      </c>
      <c r="AD4786">
        <f>INDEX(NoSettings!$C$2:$AH$6843,MATCH(EPS!$F4786,NoSettings!$A$2:$A$6843,0),MATCH(EPS!AD$2,NoSettings!$C$1:$AH$1,0))</f>
        <v>95061800</v>
      </c>
      <c r="AE4786">
        <f>INDEX(NoSettings!$C$2:$AH$6843,MATCH(EPS!$F4786,NoSettings!$A$2:$A$6843,0),MATCH(EPS!AE$2,NoSettings!$C$1:$AH$1,0))</f>
        <v>96043500</v>
      </c>
      <c r="AF4786">
        <f>INDEX(NoSettings!$C$2:$AH$6843,MATCH(EPS!$F4786,NoSettings!$A$2:$A$6843,0),MATCH(EPS!AF$2,NoSettings!$C$1:$AH$1,0))</f>
        <v>97024800</v>
      </c>
      <c r="AG4786">
        <f>INDEX(NoSettings!$C$2:$AH$6843,MATCH(EPS!$F4786,NoSettings!$A$2:$A$6843,0),MATCH(EPS!AG$2,NoSettings!$C$1:$AH$1,0))</f>
        <v>98005700</v>
      </c>
      <c r="AH4786">
        <f>INDEX(NoSettings!$C$2:$AH$6843,MATCH(EPS!$F4786,NoSettings!$A$2:$A$6843,0),MATCH(EPS!AH$2,NoSettings!$C$1:$AH$1,0))</f>
        <v>98987300</v>
      </c>
      <c r="AI4786">
        <f>INDEX(NoSettings!$C$2:$AH$6843,MATCH(EPS!$F4786,NoSettings!$A$2:$A$6843,0),MATCH(EPS!AI$2,NoSettings!$C$1:$AH$1,0))</f>
        <v>99968300</v>
      </c>
      <c r="AJ4786">
        <f>INDEX(NoSettings!$C$2:$AH$6843,MATCH(EPS!$F4786,NoSettings!$A$2:$A$6843,0),MATCH(EPS!AJ$2,NoSettings!$C$1:$AH$1,0))</f>
        <v>100949000</v>
      </c>
      <c r="AK4786">
        <f>INDEX(NoSettings!$C$2:$AH$6843,MATCH(EPS!$F4786,NoSettings!$A$2:$A$6843,0),MATCH(EPS!AK$2,NoSettings!$C$1:$AH$1,0))</f>
        <v>101930000</v>
      </c>
    </row>
    <row r="4787" spans="1:37" hidden="1" x14ac:dyDescent="0.2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6843,MATCH(EPS!$F4787,NoSettings!$A$2:$A$6843,0),MATCH(EPS!G$2,NoSettings!$C$1:$AH$1,0))</f>
        <v>220996000</v>
      </c>
      <c r="H4787">
        <f>INDEX(NoSettings!$C$2:$AH$6843,MATCH(EPS!$F4787,NoSettings!$A$2:$A$6843,0),MATCH(EPS!H$2,NoSettings!$C$1:$AH$1,0))</f>
        <v>226812000</v>
      </c>
      <c r="I4787">
        <f>INDEX(NoSettings!$C$2:$AH$6843,MATCH(EPS!$F4787,NoSettings!$A$2:$A$6843,0),MATCH(EPS!I$2,NoSettings!$C$1:$AH$1,0))</f>
        <v>246347000</v>
      </c>
      <c r="J4787">
        <f>INDEX(NoSettings!$C$2:$AH$6843,MATCH(EPS!$F4787,NoSettings!$A$2:$A$6843,0),MATCH(EPS!J$2,NoSettings!$C$1:$AH$1,0))</f>
        <v>249848000</v>
      </c>
      <c r="K4787">
        <f>INDEX(NoSettings!$C$2:$AH$6843,MATCH(EPS!$F4787,NoSettings!$A$2:$A$6843,0),MATCH(EPS!K$2,NoSettings!$C$1:$AH$1,0))</f>
        <v>253351000</v>
      </c>
      <c r="L4787">
        <f>INDEX(NoSettings!$C$2:$AH$6843,MATCH(EPS!$F4787,NoSettings!$A$2:$A$6843,0),MATCH(EPS!L$2,NoSettings!$C$1:$AH$1,0))</f>
        <v>256851000</v>
      </c>
      <c r="M4787">
        <f>INDEX(NoSettings!$C$2:$AH$6843,MATCH(EPS!$F4787,NoSettings!$A$2:$A$6843,0),MATCH(EPS!M$2,NoSettings!$C$1:$AH$1,0))</f>
        <v>260351000</v>
      </c>
      <c r="N4787">
        <f>INDEX(NoSettings!$C$2:$AH$6843,MATCH(EPS!$F4787,NoSettings!$A$2:$A$6843,0),MATCH(EPS!N$2,NoSettings!$C$1:$AH$1,0))</f>
        <v>263854000</v>
      </c>
      <c r="O4787">
        <f>INDEX(NoSettings!$C$2:$AH$6843,MATCH(EPS!$F4787,NoSettings!$A$2:$A$6843,0),MATCH(EPS!O$2,NoSettings!$C$1:$AH$1,0))</f>
        <v>267514000</v>
      </c>
      <c r="P4787">
        <f>INDEX(NoSettings!$C$2:$AH$6843,MATCH(EPS!$F4787,NoSettings!$A$2:$A$6843,0),MATCH(EPS!P$2,NoSettings!$C$1:$AH$1,0))</f>
        <v>271832000</v>
      </c>
      <c r="Q4787">
        <f>INDEX(NoSettings!$C$2:$AH$6843,MATCH(EPS!$F4787,NoSettings!$A$2:$A$6843,0),MATCH(EPS!Q$2,NoSettings!$C$1:$AH$1,0))</f>
        <v>276151000</v>
      </c>
      <c r="R4787">
        <f>INDEX(NoSettings!$C$2:$AH$6843,MATCH(EPS!$F4787,NoSettings!$A$2:$A$6843,0),MATCH(EPS!R$2,NoSettings!$C$1:$AH$1,0))</f>
        <v>280456000</v>
      </c>
      <c r="S4787">
        <f>INDEX(NoSettings!$C$2:$AH$6843,MATCH(EPS!$F4787,NoSettings!$A$2:$A$6843,0),MATCH(EPS!S$2,NoSettings!$C$1:$AH$1,0))</f>
        <v>284755000</v>
      </c>
      <c r="T4787">
        <f>INDEX(NoSettings!$C$2:$AH$6843,MATCH(EPS!$F4787,NoSettings!$A$2:$A$6843,0),MATCH(EPS!T$2,NoSettings!$C$1:$AH$1,0))</f>
        <v>289047000</v>
      </c>
      <c r="U4787">
        <f>INDEX(NoSettings!$C$2:$AH$6843,MATCH(EPS!$F4787,NoSettings!$A$2:$A$6843,0),MATCH(EPS!U$2,NoSettings!$C$1:$AH$1,0))</f>
        <v>293334000</v>
      </c>
      <c r="V4787">
        <f>INDEX(NoSettings!$C$2:$AH$6843,MATCH(EPS!$F4787,NoSettings!$A$2:$A$6843,0),MATCH(EPS!V$2,NoSettings!$C$1:$AH$1,0))</f>
        <v>297616000</v>
      </c>
      <c r="W4787">
        <f>INDEX(NoSettings!$C$2:$AH$6843,MATCH(EPS!$F4787,NoSettings!$A$2:$A$6843,0),MATCH(EPS!W$2,NoSettings!$C$1:$AH$1,0))</f>
        <v>301848000</v>
      </c>
      <c r="X4787">
        <f>INDEX(NoSettings!$C$2:$AH$6843,MATCH(EPS!$F4787,NoSettings!$A$2:$A$6843,0),MATCH(EPS!X$2,NoSettings!$C$1:$AH$1,0))</f>
        <v>305188000</v>
      </c>
      <c r="Y4787">
        <f>INDEX(NoSettings!$C$2:$AH$6843,MATCH(EPS!$F4787,NoSettings!$A$2:$A$6843,0),MATCH(EPS!Y$2,NoSettings!$C$1:$AH$1,0))</f>
        <v>308549000</v>
      </c>
      <c r="Z4787">
        <f>INDEX(NoSettings!$C$2:$AH$6843,MATCH(EPS!$F4787,NoSettings!$A$2:$A$6843,0),MATCH(EPS!Z$2,NoSettings!$C$1:$AH$1,0))</f>
        <v>311913000</v>
      </c>
      <c r="AA4787">
        <f>INDEX(NoSettings!$C$2:$AH$6843,MATCH(EPS!$F4787,NoSettings!$A$2:$A$6843,0),MATCH(EPS!AA$2,NoSettings!$C$1:$AH$1,0))</f>
        <v>315276000</v>
      </c>
      <c r="AB4787">
        <f>INDEX(NoSettings!$C$2:$AH$6843,MATCH(EPS!$F4787,NoSettings!$A$2:$A$6843,0),MATCH(EPS!AB$2,NoSettings!$C$1:$AH$1,0))</f>
        <v>318635000</v>
      </c>
      <c r="AC4787">
        <f>INDEX(NoSettings!$C$2:$AH$6843,MATCH(EPS!$F4787,NoSettings!$A$2:$A$6843,0),MATCH(EPS!AC$2,NoSettings!$C$1:$AH$1,0))</f>
        <v>321992000</v>
      </c>
      <c r="AD4787">
        <f>INDEX(NoSettings!$C$2:$AH$6843,MATCH(EPS!$F4787,NoSettings!$A$2:$A$6843,0),MATCH(EPS!AD$2,NoSettings!$C$1:$AH$1,0))</f>
        <v>325351000</v>
      </c>
      <c r="AE4787">
        <f>INDEX(NoSettings!$C$2:$AH$6843,MATCH(EPS!$F4787,NoSettings!$A$2:$A$6843,0),MATCH(EPS!AE$2,NoSettings!$C$1:$AH$1,0))</f>
        <v>328710000</v>
      </c>
      <c r="AF4787">
        <f>INDEX(NoSettings!$C$2:$AH$6843,MATCH(EPS!$F4787,NoSettings!$A$2:$A$6843,0),MATCH(EPS!AF$2,NoSettings!$C$1:$AH$1,0))</f>
        <v>332069000</v>
      </c>
      <c r="AG4787">
        <f>INDEX(NoSettings!$C$2:$AH$6843,MATCH(EPS!$F4787,NoSettings!$A$2:$A$6843,0),MATCH(EPS!AG$2,NoSettings!$C$1:$AH$1,0))</f>
        <v>335426000</v>
      </c>
      <c r="AH4787">
        <f>INDEX(NoSettings!$C$2:$AH$6843,MATCH(EPS!$F4787,NoSettings!$A$2:$A$6843,0),MATCH(EPS!AH$2,NoSettings!$C$1:$AH$1,0))</f>
        <v>338786000</v>
      </c>
      <c r="AI4787">
        <f>INDEX(NoSettings!$C$2:$AH$6843,MATCH(EPS!$F4787,NoSettings!$A$2:$A$6843,0),MATCH(EPS!AI$2,NoSettings!$C$1:$AH$1,0))</f>
        <v>342143000</v>
      </c>
      <c r="AJ4787">
        <f>INDEX(NoSettings!$C$2:$AH$6843,MATCH(EPS!$F4787,NoSettings!$A$2:$A$6843,0),MATCH(EPS!AJ$2,NoSettings!$C$1:$AH$1,0))</f>
        <v>345500000</v>
      </c>
      <c r="AK4787">
        <f>INDEX(NoSettings!$C$2:$AH$6843,MATCH(EPS!$F4787,NoSettings!$A$2:$A$6843,0),MATCH(EPS!AK$2,NoSettings!$C$1:$AH$1,0))</f>
        <v>348858000</v>
      </c>
    </row>
    <row r="4788" spans="1:37" hidden="1" x14ac:dyDescent="0.2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6843,MATCH(EPS!$F4788,NoSettings!$A$2:$A$6843,0),MATCH(EPS!G$2,NoSettings!$C$1:$AH$1,0))</f>
        <v>17446000</v>
      </c>
      <c r="H4788">
        <f>INDEX(NoSettings!$C$2:$AH$6843,MATCH(EPS!$F4788,NoSettings!$A$2:$A$6843,0),MATCH(EPS!H$2,NoSettings!$C$1:$AH$1,0))</f>
        <v>17905100</v>
      </c>
      <c r="I4788">
        <f>INDEX(NoSettings!$C$2:$AH$6843,MATCH(EPS!$F4788,NoSettings!$A$2:$A$6843,0),MATCH(EPS!I$2,NoSettings!$C$1:$AH$1,0))</f>
        <v>19447300</v>
      </c>
      <c r="J4788">
        <f>INDEX(NoSettings!$C$2:$AH$6843,MATCH(EPS!$F4788,NoSettings!$A$2:$A$6843,0),MATCH(EPS!J$2,NoSettings!$C$1:$AH$1,0))</f>
        <v>19723700</v>
      </c>
      <c r="K4788">
        <f>INDEX(NoSettings!$C$2:$AH$6843,MATCH(EPS!$F4788,NoSettings!$A$2:$A$6843,0),MATCH(EPS!K$2,NoSettings!$C$1:$AH$1,0))</f>
        <v>20000200</v>
      </c>
      <c r="L4788">
        <f>INDEX(NoSettings!$C$2:$AH$6843,MATCH(EPS!$F4788,NoSettings!$A$2:$A$6843,0),MATCH(EPS!L$2,NoSettings!$C$1:$AH$1,0))</f>
        <v>20276500</v>
      </c>
      <c r="M4788">
        <f>INDEX(NoSettings!$C$2:$AH$6843,MATCH(EPS!$F4788,NoSettings!$A$2:$A$6843,0),MATCH(EPS!M$2,NoSettings!$C$1:$AH$1,0))</f>
        <v>20552800</v>
      </c>
      <c r="N4788">
        <f>INDEX(NoSettings!$C$2:$AH$6843,MATCH(EPS!$F4788,NoSettings!$A$2:$A$6843,0),MATCH(EPS!N$2,NoSettings!$C$1:$AH$1,0))</f>
        <v>20829300</v>
      </c>
      <c r="O4788">
        <f>INDEX(NoSettings!$C$2:$AH$6843,MATCH(EPS!$F4788,NoSettings!$A$2:$A$6843,0),MATCH(EPS!O$2,NoSettings!$C$1:$AH$1,0))</f>
        <v>21118300</v>
      </c>
      <c r="P4788">
        <f>INDEX(NoSettings!$C$2:$AH$6843,MATCH(EPS!$F4788,NoSettings!$A$2:$A$6843,0),MATCH(EPS!P$2,NoSettings!$C$1:$AH$1,0))</f>
        <v>21459100</v>
      </c>
      <c r="Q4788">
        <f>INDEX(NoSettings!$C$2:$AH$6843,MATCH(EPS!$F4788,NoSettings!$A$2:$A$6843,0),MATCH(EPS!Q$2,NoSettings!$C$1:$AH$1,0))</f>
        <v>21800100</v>
      </c>
      <c r="R4788">
        <f>INDEX(NoSettings!$C$2:$AH$6843,MATCH(EPS!$F4788,NoSettings!$A$2:$A$6843,0),MATCH(EPS!R$2,NoSettings!$C$1:$AH$1,0))</f>
        <v>22140000</v>
      </c>
      <c r="S4788">
        <f>INDEX(NoSettings!$C$2:$AH$6843,MATCH(EPS!$F4788,NoSettings!$A$2:$A$6843,0),MATCH(EPS!S$2,NoSettings!$C$1:$AH$1,0))</f>
        <v>22479400</v>
      </c>
      <c r="T4788">
        <f>INDEX(NoSettings!$C$2:$AH$6843,MATCH(EPS!$F4788,NoSettings!$A$2:$A$6843,0),MATCH(EPS!T$2,NoSettings!$C$1:$AH$1,0))</f>
        <v>22818200</v>
      </c>
      <c r="U4788">
        <f>INDEX(NoSettings!$C$2:$AH$6843,MATCH(EPS!$F4788,NoSettings!$A$2:$A$6843,0),MATCH(EPS!U$2,NoSettings!$C$1:$AH$1,0))</f>
        <v>23156600</v>
      </c>
      <c r="V4788">
        <f>INDEX(NoSettings!$C$2:$AH$6843,MATCH(EPS!$F4788,NoSettings!$A$2:$A$6843,0),MATCH(EPS!V$2,NoSettings!$C$1:$AH$1,0))</f>
        <v>23494600</v>
      </c>
      <c r="W4788">
        <f>INDEX(NoSettings!$C$2:$AH$6843,MATCH(EPS!$F4788,NoSettings!$A$2:$A$6843,0),MATCH(EPS!W$2,NoSettings!$C$1:$AH$1,0))</f>
        <v>23828700</v>
      </c>
      <c r="X4788">
        <f>INDEX(NoSettings!$C$2:$AH$6843,MATCH(EPS!$F4788,NoSettings!$A$2:$A$6843,0),MATCH(EPS!X$2,NoSettings!$C$1:$AH$1,0))</f>
        <v>24092400</v>
      </c>
      <c r="Y4788">
        <f>INDEX(NoSettings!$C$2:$AH$6843,MATCH(EPS!$F4788,NoSettings!$A$2:$A$6843,0),MATCH(EPS!Y$2,NoSettings!$C$1:$AH$1,0))</f>
        <v>24357700</v>
      </c>
      <c r="Z4788">
        <f>INDEX(NoSettings!$C$2:$AH$6843,MATCH(EPS!$F4788,NoSettings!$A$2:$A$6843,0),MATCH(EPS!Z$2,NoSettings!$C$1:$AH$1,0))</f>
        <v>24623300</v>
      </c>
      <c r="AA4788">
        <f>INDEX(NoSettings!$C$2:$AH$6843,MATCH(EPS!$F4788,NoSettings!$A$2:$A$6843,0),MATCH(EPS!AA$2,NoSettings!$C$1:$AH$1,0))</f>
        <v>24888700</v>
      </c>
      <c r="AB4788">
        <f>INDEX(NoSettings!$C$2:$AH$6843,MATCH(EPS!$F4788,NoSettings!$A$2:$A$6843,0),MATCH(EPS!AB$2,NoSettings!$C$1:$AH$1,0))</f>
        <v>25153900</v>
      </c>
      <c r="AC4788">
        <f>INDEX(NoSettings!$C$2:$AH$6843,MATCH(EPS!$F4788,NoSettings!$A$2:$A$6843,0),MATCH(EPS!AC$2,NoSettings!$C$1:$AH$1,0))</f>
        <v>25418900</v>
      </c>
      <c r="AD4788">
        <f>INDEX(NoSettings!$C$2:$AH$6843,MATCH(EPS!$F4788,NoSettings!$A$2:$A$6843,0),MATCH(EPS!AD$2,NoSettings!$C$1:$AH$1,0))</f>
        <v>25684100</v>
      </c>
      <c r="AE4788">
        <f>INDEX(NoSettings!$C$2:$AH$6843,MATCH(EPS!$F4788,NoSettings!$A$2:$A$6843,0),MATCH(EPS!AE$2,NoSettings!$C$1:$AH$1,0))</f>
        <v>25949300</v>
      </c>
      <c r="AF4788">
        <f>INDEX(NoSettings!$C$2:$AH$6843,MATCH(EPS!$F4788,NoSettings!$A$2:$A$6843,0),MATCH(EPS!AF$2,NoSettings!$C$1:$AH$1,0))</f>
        <v>26214400</v>
      </c>
      <c r="AG4788">
        <f>INDEX(NoSettings!$C$2:$AH$6843,MATCH(EPS!$F4788,NoSettings!$A$2:$A$6843,0),MATCH(EPS!AG$2,NoSettings!$C$1:$AH$1,0))</f>
        <v>26479400</v>
      </c>
      <c r="AH4788">
        <f>INDEX(NoSettings!$C$2:$AH$6843,MATCH(EPS!$F4788,NoSettings!$A$2:$A$6843,0),MATCH(EPS!AH$2,NoSettings!$C$1:$AH$1,0))</f>
        <v>26744600</v>
      </c>
      <c r="AI4788">
        <f>INDEX(NoSettings!$C$2:$AH$6843,MATCH(EPS!$F4788,NoSettings!$A$2:$A$6843,0),MATCH(EPS!AI$2,NoSettings!$C$1:$AH$1,0))</f>
        <v>27009700</v>
      </c>
      <c r="AJ4788">
        <f>INDEX(NoSettings!$C$2:$AH$6843,MATCH(EPS!$F4788,NoSettings!$A$2:$A$6843,0),MATCH(EPS!AJ$2,NoSettings!$C$1:$AH$1,0))</f>
        <v>27274700</v>
      </c>
      <c r="AK4788">
        <f>INDEX(NoSettings!$C$2:$AH$6843,MATCH(EPS!$F4788,NoSettings!$A$2:$A$6843,0),MATCH(EPS!AK$2,NoSettings!$C$1:$AH$1,0))</f>
        <v>27539800</v>
      </c>
    </row>
    <row r="4789" spans="1:37" hidden="1" x14ac:dyDescent="0.2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6843,MATCH(EPS!$F4789,NoSettings!$A$2:$A$6843,0),MATCH(EPS!G$2,NoSettings!$C$1:$AH$1,0))</f>
        <v>15514100</v>
      </c>
      <c r="H4789">
        <f>INDEX(NoSettings!$C$2:$AH$6843,MATCH(EPS!$F4789,NoSettings!$A$2:$A$6843,0),MATCH(EPS!H$2,NoSettings!$C$1:$AH$1,0))</f>
        <v>15922400</v>
      </c>
      <c r="I4789">
        <f>INDEX(NoSettings!$C$2:$AH$6843,MATCH(EPS!$F4789,NoSettings!$A$2:$A$6843,0),MATCH(EPS!I$2,NoSettings!$C$1:$AH$1,0))</f>
        <v>17293800</v>
      </c>
      <c r="J4789">
        <f>INDEX(NoSettings!$C$2:$AH$6843,MATCH(EPS!$F4789,NoSettings!$A$2:$A$6843,0),MATCH(EPS!J$2,NoSettings!$C$1:$AH$1,0))</f>
        <v>17539600</v>
      </c>
      <c r="K4789">
        <f>INDEX(NoSettings!$C$2:$AH$6843,MATCH(EPS!$F4789,NoSettings!$A$2:$A$6843,0),MATCH(EPS!K$2,NoSettings!$C$1:$AH$1,0))</f>
        <v>17785500</v>
      </c>
      <c r="L4789">
        <f>INDEX(NoSettings!$C$2:$AH$6843,MATCH(EPS!$F4789,NoSettings!$A$2:$A$6843,0),MATCH(EPS!L$2,NoSettings!$C$1:$AH$1,0))</f>
        <v>18031200</v>
      </c>
      <c r="M4789">
        <f>INDEX(NoSettings!$C$2:$AH$6843,MATCH(EPS!$F4789,NoSettings!$A$2:$A$6843,0),MATCH(EPS!M$2,NoSettings!$C$1:$AH$1,0))</f>
        <v>18276800</v>
      </c>
      <c r="N4789">
        <f>INDEX(NoSettings!$C$2:$AH$6843,MATCH(EPS!$F4789,NoSettings!$A$2:$A$6843,0),MATCH(EPS!N$2,NoSettings!$C$1:$AH$1,0))</f>
        <v>18522800</v>
      </c>
      <c r="O4789">
        <f>INDEX(NoSettings!$C$2:$AH$6843,MATCH(EPS!$F4789,NoSettings!$A$2:$A$6843,0),MATCH(EPS!O$2,NoSettings!$C$1:$AH$1,0))</f>
        <v>18779700</v>
      </c>
      <c r="P4789">
        <f>INDEX(NoSettings!$C$2:$AH$6843,MATCH(EPS!$F4789,NoSettings!$A$2:$A$6843,0),MATCH(EPS!P$2,NoSettings!$C$1:$AH$1,0))</f>
        <v>19082800</v>
      </c>
      <c r="Q4789">
        <f>INDEX(NoSettings!$C$2:$AH$6843,MATCH(EPS!$F4789,NoSettings!$A$2:$A$6843,0),MATCH(EPS!Q$2,NoSettings!$C$1:$AH$1,0))</f>
        <v>19386000</v>
      </c>
      <c r="R4789">
        <f>INDEX(NoSettings!$C$2:$AH$6843,MATCH(EPS!$F4789,NoSettings!$A$2:$A$6843,0),MATCH(EPS!R$2,NoSettings!$C$1:$AH$1,0))</f>
        <v>19688300</v>
      </c>
      <c r="S4789">
        <f>INDEX(NoSettings!$C$2:$AH$6843,MATCH(EPS!$F4789,NoSettings!$A$2:$A$6843,0),MATCH(EPS!S$2,NoSettings!$C$1:$AH$1,0))</f>
        <v>19990100</v>
      </c>
      <c r="T4789">
        <f>INDEX(NoSettings!$C$2:$AH$6843,MATCH(EPS!$F4789,NoSettings!$A$2:$A$6843,0),MATCH(EPS!T$2,NoSettings!$C$1:$AH$1,0))</f>
        <v>20291400</v>
      </c>
      <c r="U4789">
        <f>INDEX(NoSettings!$C$2:$AH$6843,MATCH(EPS!$F4789,NoSettings!$A$2:$A$6843,0),MATCH(EPS!U$2,NoSettings!$C$1:$AH$1,0))</f>
        <v>20592300</v>
      </c>
      <c r="V4789">
        <f>INDEX(NoSettings!$C$2:$AH$6843,MATCH(EPS!$F4789,NoSettings!$A$2:$A$6843,0),MATCH(EPS!V$2,NoSettings!$C$1:$AH$1,0))</f>
        <v>20892900</v>
      </c>
      <c r="W4789">
        <f>INDEX(NoSettings!$C$2:$AH$6843,MATCH(EPS!$F4789,NoSettings!$A$2:$A$6843,0),MATCH(EPS!W$2,NoSettings!$C$1:$AH$1,0))</f>
        <v>21190000</v>
      </c>
      <c r="X4789">
        <f>INDEX(NoSettings!$C$2:$AH$6843,MATCH(EPS!$F4789,NoSettings!$A$2:$A$6843,0),MATCH(EPS!X$2,NoSettings!$C$1:$AH$1,0))</f>
        <v>21424500</v>
      </c>
      <c r="Y4789">
        <f>INDEX(NoSettings!$C$2:$AH$6843,MATCH(EPS!$F4789,NoSettings!$A$2:$A$6843,0),MATCH(EPS!Y$2,NoSettings!$C$1:$AH$1,0))</f>
        <v>21660400</v>
      </c>
      <c r="Z4789">
        <f>INDEX(NoSettings!$C$2:$AH$6843,MATCH(EPS!$F4789,NoSettings!$A$2:$A$6843,0),MATCH(EPS!Z$2,NoSettings!$C$1:$AH$1,0))</f>
        <v>21896600</v>
      </c>
      <c r="AA4789">
        <f>INDEX(NoSettings!$C$2:$AH$6843,MATCH(EPS!$F4789,NoSettings!$A$2:$A$6843,0),MATCH(EPS!AA$2,NoSettings!$C$1:$AH$1,0))</f>
        <v>22132700</v>
      </c>
      <c r="AB4789">
        <f>INDEX(NoSettings!$C$2:$AH$6843,MATCH(EPS!$F4789,NoSettings!$A$2:$A$6843,0),MATCH(EPS!AB$2,NoSettings!$C$1:$AH$1,0))</f>
        <v>22368500</v>
      </c>
      <c r="AC4789">
        <f>INDEX(NoSettings!$C$2:$AH$6843,MATCH(EPS!$F4789,NoSettings!$A$2:$A$6843,0),MATCH(EPS!AC$2,NoSettings!$C$1:$AH$1,0))</f>
        <v>22604100</v>
      </c>
      <c r="AD4789">
        <f>INDEX(NoSettings!$C$2:$AH$6843,MATCH(EPS!$F4789,NoSettings!$A$2:$A$6843,0),MATCH(EPS!AD$2,NoSettings!$C$1:$AH$1,0))</f>
        <v>22839900</v>
      </c>
      <c r="AE4789">
        <f>INDEX(NoSettings!$C$2:$AH$6843,MATCH(EPS!$F4789,NoSettings!$A$2:$A$6843,0),MATCH(EPS!AE$2,NoSettings!$C$1:$AH$1,0))</f>
        <v>23075800</v>
      </c>
      <c r="AF4789">
        <f>INDEX(NoSettings!$C$2:$AH$6843,MATCH(EPS!$F4789,NoSettings!$A$2:$A$6843,0),MATCH(EPS!AF$2,NoSettings!$C$1:$AH$1,0))</f>
        <v>23311500</v>
      </c>
      <c r="AG4789">
        <f>INDEX(NoSettings!$C$2:$AH$6843,MATCH(EPS!$F4789,NoSettings!$A$2:$A$6843,0),MATCH(EPS!AG$2,NoSettings!$C$1:$AH$1,0))</f>
        <v>23547200</v>
      </c>
      <c r="AH4789">
        <f>INDEX(NoSettings!$C$2:$AH$6843,MATCH(EPS!$F4789,NoSettings!$A$2:$A$6843,0),MATCH(EPS!AH$2,NoSettings!$C$1:$AH$1,0))</f>
        <v>23783100</v>
      </c>
      <c r="AI4789">
        <f>INDEX(NoSettings!$C$2:$AH$6843,MATCH(EPS!$F4789,NoSettings!$A$2:$A$6843,0),MATCH(EPS!AI$2,NoSettings!$C$1:$AH$1,0))</f>
        <v>24018800</v>
      </c>
      <c r="AJ4789">
        <f>INDEX(NoSettings!$C$2:$AH$6843,MATCH(EPS!$F4789,NoSettings!$A$2:$A$6843,0),MATCH(EPS!AJ$2,NoSettings!$C$1:$AH$1,0))</f>
        <v>24254400</v>
      </c>
      <c r="AK4789">
        <f>INDEX(NoSettings!$C$2:$AH$6843,MATCH(EPS!$F4789,NoSettings!$A$2:$A$6843,0),MATCH(EPS!AK$2,NoSettings!$C$1:$AH$1,0))</f>
        <v>24490200</v>
      </c>
    </row>
    <row r="4790" spans="1:37" hidden="1" x14ac:dyDescent="0.2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6843,MATCH(EPS!$F4790,NoSettings!$A$2:$A$6843,0),MATCH(EPS!G$2,NoSettings!$C$1:$AH$1,0))</f>
        <v>46981200</v>
      </c>
      <c r="H4790">
        <f>INDEX(NoSettings!$C$2:$AH$6843,MATCH(EPS!$F4790,NoSettings!$A$2:$A$6843,0),MATCH(EPS!H$2,NoSettings!$C$1:$AH$1,0))</f>
        <v>48217500</v>
      </c>
      <c r="I4790">
        <f>INDEX(NoSettings!$C$2:$AH$6843,MATCH(EPS!$F4790,NoSettings!$A$2:$A$6843,0),MATCH(EPS!I$2,NoSettings!$C$1:$AH$1,0))</f>
        <v>52370400</v>
      </c>
      <c r="J4790">
        <f>INDEX(NoSettings!$C$2:$AH$6843,MATCH(EPS!$F4790,NoSettings!$A$2:$A$6843,0),MATCH(EPS!J$2,NoSettings!$C$1:$AH$1,0))</f>
        <v>53114700</v>
      </c>
      <c r="K4790">
        <f>INDEX(NoSettings!$C$2:$AH$6843,MATCH(EPS!$F4790,NoSettings!$A$2:$A$6843,0),MATCH(EPS!K$2,NoSettings!$C$1:$AH$1,0))</f>
        <v>53859400</v>
      </c>
      <c r="L4790">
        <f>INDEX(NoSettings!$C$2:$AH$6843,MATCH(EPS!$F4790,NoSettings!$A$2:$A$6843,0),MATCH(EPS!L$2,NoSettings!$C$1:$AH$1,0))</f>
        <v>54603500</v>
      </c>
      <c r="M4790">
        <f>INDEX(NoSettings!$C$2:$AH$6843,MATCH(EPS!$F4790,NoSettings!$A$2:$A$6843,0),MATCH(EPS!M$2,NoSettings!$C$1:$AH$1,0))</f>
        <v>55347400</v>
      </c>
      <c r="N4790">
        <f>INDEX(NoSettings!$C$2:$AH$6843,MATCH(EPS!$F4790,NoSettings!$A$2:$A$6843,0),MATCH(EPS!N$2,NoSettings!$C$1:$AH$1,0))</f>
        <v>56092200</v>
      </c>
      <c r="O4790">
        <f>INDEX(NoSettings!$C$2:$AH$6843,MATCH(EPS!$F4790,NoSettings!$A$2:$A$6843,0),MATCH(EPS!O$2,NoSettings!$C$1:$AH$1,0))</f>
        <v>56870300</v>
      </c>
      <c r="P4790">
        <f>INDEX(NoSettings!$C$2:$AH$6843,MATCH(EPS!$F4790,NoSettings!$A$2:$A$6843,0),MATCH(EPS!P$2,NoSettings!$C$1:$AH$1,0))</f>
        <v>57788200</v>
      </c>
      <c r="Q4790">
        <f>INDEX(NoSettings!$C$2:$AH$6843,MATCH(EPS!$F4790,NoSettings!$A$2:$A$6843,0),MATCH(EPS!Q$2,NoSettings!$C$1:$AH$1,0))</f>
        <v>58706400</v>
      </c>
      <c r="R4790">
        <f>INDEX(NoSettings!$C$2:$AH$6843,MATCH(EPS!$F4790,NoSettings!$A$2:$A$6843,0),MATCH(EPS!R$2,NoSettings!$C$1:$AH$1,0))</f>
        <v>59621700</v>
      </c>
      <c r="S4790">
        <f>INDEX(NoSettings!$C$2:$AH$6843,MATCH(EPS!$F4790,NoSettings!$A$2:$A$6843,0),MATCH(EPS!S$2,NoSettings!$C$1:$AH$1,0))</f>
        <v>60535600</v>
      </c>
      <c r="T4790">
        <f>INDEX(NoSettings!$C$2:$AH$6843,MATCH(EPS!$F4790,NoSettings!$A$2:$A$6843,0),MATCH(EPS!T$2,NoSettings!$C$1:$AH$1,0))</f>
        <v>61448000</v>
      </c>
      <c r="U4790">
        <f>INDEX(NoSettings!$C$2:$AH$6843,MATCH(EPS!$F4790,NoSettings!$A$2:$A$6843,0),MATCH(EPS!U$2,NoSettings!$C$1:$AH$1,0))</f>
        <v>62359300</v>
      </c>
      <c r="V4790">
        <f>INDEX(NoSettings!$C$2:$AH$6843,MATCH(EPS!$F4790,NoSettings!$A$2:$A$6843,0),MATCH(EPS!V$2,NoSettings!$C$1:$AH$1,0))</f>
        <v>63269700</v>
      </c>
      <c r="W4790">
        <f>INDEX(NoSettings!$C$2:$AH$6843,MATCH(EPS!$F4790,NoSettings!$A$2:$A$6843,0),MATCH(EPS!W$2,NoSettings!$C$1:$AH$1,0))</f>
        <v>64169400</v>
      </c>
      <c r="X4790">
        <f>INDEX(NoSettings!$C$2:$AH$6843,MATCH(EPS!$F4790,NoSettings!$A$2:$A$6843,0),MATCH(EPS!X$2,NoSettings!$C$1:$AH$1,0))</f>
        <v>64879300</v>
      </c>
      <c r="Y4790">
        <f>INDEX(NoSettings!$C$2:$AH$6843,MATCH(EPS!$F4790,NoSettings!$A$2:$A$6843,0),MATCH(EPS!Y$2,NoSettings!$C$1:$AH$1,0))</f>
        <v>65593900</v>
      </c>
      <c r="Z4790">
        <f>INDEX(NoSettings!$C$2:$AH$6843,MATCH(EPS!$F4790,NoSettings!$A$2:$A$6843,0),MATCH(EPS!Z$2,NoSettings!$C$1:$AH$1,0))</f>
        <v>66309000</v>
      </c>
      <c r="AA4790">
        <f>INDEX(NoSettings!$C$2:$AH$6843,MATCH(EPS!$F4790,NoSettings!$A$2:$A$6843,0),MATCH(EPS!AA$2,NoSettings!$C$1:$AH$1,0))</f>
        <v>67023900</v>
      </c>
      <c r="AB4790">
        <f>INDEX(NoSettings!$C$2:$AH$6843,MATCH(EPS!$F4790,NoSettings!$A$2:$A$6843,0),MATCH(EPS!AB$2,NoSettings!$C$1:$AH$1,0))</f>
        <v>67738100</v>
      </c>
      <c r="AC4790">
        <f>INDEX(NoSettings!$C$2:$AH$6843,MATCH(EPS!$F4790,NoSettings!$A$2:$A$6843,0),MATCH(EPS!AC$2,NoSettings!$C$1:$AH$1,0))</f>
        <v>68451700</v>
      </c>
      <c r="AD4790">
        <f>INDEX(NoSettings!$C$2:$AH$6843,MATCH(EPS!$F4790,NoSettings!$A$2:$A$6843,0),MATCH(EPS!AD$2,NoSettings!$C$1:$AH$1,0))</f>
        <v>69165700</v>
      </c>
      <c r="AE4790">
        <f>INDEX(NoSettings!$C$2:$AH$6843,MATCH(EPS!$F4790,NoSettings!$A$2:$A$6843,0),MATCH(EPS!AE$2,NoSettings!$C$1:$AH$1,0))</f>
        <v>69879900</v>
      </c>
      <c r="AF4790">
        <f>INDEX(NoSettings!$C$2:$AH$6843,MATCH(EPS!$F4790,NoSettings!$A$2:$A$6843,0),MATCH(EPS!AF$2,NoSettings!$C$1:$AH$1,0))</f>
        <v>70593900</v>
      </c>
      <c r="AG4790">
        <f>INDEX(NoSettings!$C$2:$AH$6843,MATCH(EPS!$F4790,NoSettings!$A$2:$A$6843,0),MATCH(EPS!AG$2,NoSettings!$C$1:$AH$1,0))</f>
        <v>71307600</v>
      </c>
      <c r="AH4790">
        <f>INDEX(NoSettings!$C$2:$AH$6843,MATCH(EPS!$F4790,NoSettings!$A$2:$A$6843,0),MATCH(EPS!AH$2,NoSettings!$C$1:$AH$1,0))</f>
        <v>72021800</v>
      </c>
      <c r="AI4790">
        <f>INDEX(NoSettings!$C$2:$AH$6843,MATCH(EPS!$F4790,NoSettings!$A$2:$A$6843,0),MATCH(EPS!AI$2,NoSettings!$C$1:$AH$1,0))</f>
        <v>72735600</v>
      </c>
      <c r="AJ4790">
        <f>INDEX(NoSettings!$C$2:$AH$6843,MATCH(EPS!$F4790,NoSettings!$A$2:$A$6843,0),MATCH(EPS!AJ$2,NoSettings!$C$1:$AH$1,0))</f>
        <v>73449100</v>
      </c>
      <c r="AK4790">
        <f>INDEX(NoSettings!$C$2:$AH$6843,MATCH(EPS!$F4790,NoSettings!$A$2:$A$6843,0),MATCH(EPS!AK$2,NoSettings!$C$1:$AH$1,0))</f>
        <v>74163100</v>
      </c>
    </row>
    <row r="4791" spans="1:37" hidden="1" x14ac:dyDescent="0.2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6843,MATCH(EPS!$F4791,NoSettings!$A$2:$A$6843,0),MATCH(EPS!G$2,NoSettings!$C$1:$AH$1,0))</f>
        <v>3628040</v>
      </c>
      <c r="H4791">
        <f>INDEX(NoSettings!$C$2:$AH$6843,MATCH(EPS!$F4791,NoSettings!$A$2:$A$6843,0),MATCH(EPS!H$2,NoSettings!$C$1:$AH$1,0))</f>
        <v>3723520</v>
      </c>
      <c r="I4791">
        <f>INDEX(NoSettings!$C$2:$AH$6843,MATCH(EPS!$F4791,NoSettings!$A$2:$A$6843,0),MATCH(EPS!I$2,NoSettings!$C$1:$AH$1,0))</f>
        <v>4044220</v>
      </c>
      <c r="J4791">
        <f>INDEX(NoSettings!$C$2:$AH$6843,MATCH(EPS!$F4791,NoSettings!$A$2:$A$6843,0),MATCH(EPS!J$2,NoSettings!$C$1:$AH$1,0))</f>
        <v>4101690</v>
      </c>
      <c r="K4791">
        <f>INDEX(NoSettings!$C$2:$AH$6843,MATCH(EPS!$F4791,NoSettings!$A$2:$A$6843,0),MATCH(EPS!K$2,NoSettings!$C$1:$AH$1,0))</f>
        <v>4159200</v>
      </c>
      <c r="L4791">
        <f>INDEX(NoSettings!$C$2:$AH$6843,MATCH(EPS!$F4791,NoSettings!$A$2:$A$6843,0),MATCH(EPS!L$2,NoSettings!$C$1:$AH$1,0))</f>
        <v>4216660</v>
      </c>
      <c r="M4791">
        <f>INDEX(NoSettings!$C$2:$AH$6843,MATCH(EPS!$F4791,NoSettings!$A$2:$A$6843,0),MATCH(EPS!M$2,NoSettings!$C$1:$AH$1,0))</f>
        <v>4274110</v>
      </c>
      <c r="N4791">
        <f>INDEX(NoSettings!$C$2:$AH$6843,MATCH(EPS!$F4791,NoSettings!$A$2:$A$6843,0),MATCH(EPS!N$2,NoSettings!$C$1:$AH$1,0))</f>
        <v>4331620</v>
      </c>
      <c r="O4791">
        <f>INDEX(NoSettings!$C$2:$AH$6843,MATCH(EPS!$F4791,NoSettings!$A$2:$A$6843,0),MATCH(EPS!O$2,NoSettings!$C$1:$AH$1,0))</f>
        <v>4391710</v>
      </c>
      <c r="P4791">
        <f>INDEX(NoSettings!$C$2:$AH$6843,MATCH(EPS!$F4791,NoSettings!$A$2:$A$6843,0),MATCH(EPS!P$2,NoSettings!$C$1:$AH$1,0))</f>
        <v>4462600</v>
      </c>
      <c r="Q4791">
        <f>INDEX(NoSettings!$C$2:$AH$6843,MATCH(EPS!$F4791,NoSettings!$A$2:$A$6843,0),MATCH(EPS!Q$2,NoSettings!$C$1:$AH$1,0))</f>
        <v>4533500</v>
      </c>
      <c r="R4791">
        <f>INDEX(NoSettings!$C$2:$AH$6843,MATCH(EPS!$F4791,NoSettings!$A$2:$A$6843,0),MATCH(EPS!R$2,NoSettings!$C$1:$AH$1,0))</f>
        <v>4604180</v>
      </c>
      <c r="S4791">
        <f>INDEX(NoSettings!$C$2:$AH$6843,MATCH(EPS!$F4791,NoSettings!$A$2:$A$6843,0),MATCH(EPS!S$2,NoSettings!$C$1:$AH$1,0))</f>
        <v>4674760</v>
      </c>
      <c r="T4791">
        <f>INDEX(NoSettings!$C$2:$AH$6843,MATCH(EPS!$F4791,NoSettings!$A$2:$A$6843,0),MATCH(EPS!T$2,NoSettings!$C$1:$AH$1,0))</f>
        <v>4745220</v>
      </c>
      <c r="U4791">
        <f>INDEX(NoSettings!$C$2:$AH$6843,MATCH(EPS!$F4791,NoSettings!$A$2:$A$6843,0),MATCH(EPS!U$2,NoSettings!$C$1:$AH$1,0))</f>
        <v>4815590</v>
      </c>
      <c r="V4791">
        <f>INDEX(NoSettings!$C$2:$AH$6843,MATCH(EPS!$F4791,NoSettings!$A$2:$A$6843,0),MATCH(EPS!V$2,NoSettings!$C$1:$AH$1,0))</f>
        <v>4885900</v>
      </c>
      <c r="W4791">
        <f>INDEX(NoSettings!$C$2:$AH$6843,MATCH(EPS!$F4791,NoSettings!$A$2:$A$6843,0),MATCH(EPS!W$2,NoSettings!$C$1:$AH$1,0))</f>
        <v>4955370</v>
      </c>
      <c r="X4791">
        <f>INDEX(NoSettings!$C$2:$AH$6843,MATCH(EPS!$F4791,NoSettings!$A$2:$A$6843,0),MATCH(EPS!X$2,NoSettings!$C$1:$AH$1,0))</f>
        <v>5010200</v>
      </c>
      <c r="Y4791">
        <f>INDEX(NoSettings!$C$2:$AH$6843,MATCH(EPS!$F4791,NoSettings!$A$2:$A$6843,0),MATCH(EPS!Y$2,NoSettings!$C$1:$AH$1,0))</f>
        <v>5065380</v>
      </c>
      <c r="Z4791">
        <f>INDEX(NoSettings!$C$2:$AH$6843,MATCH(EPS!$F4791,NoSettings!$A$2:$A$6843,0),MATCH(EPS!Z$2,NoSettings!$C$1:$AH$1,0))</f>
        <v>5120600</v>
      </c>
      <c r="AA4791">
        <f>INDEX(NoSettings!$C$2:$AH$6843,MATCH(EPS!$F4791,NoSettings!$A$2:$A$6843,0),MATCH(EPS!AA$2,NoSettings!$C$1:$AH$1,0))</f>
        <v>5175810</v>
      </c>
      <c r="AB4791">
        <f>INDEX(NoSettings!$C$2:$AH$6843,MATCH(EPS!$F4791,NoSettings!$A$2:$A$6843,0),MATCH(EPS!AB$2,NoSettings!$C$1:$AH$1,0))</f>
        <v>5230960</v>
      </c>
      <c r="AC4791">
        <f>INDEX(NoSettings!$C$2:$AH$6843,MATCH(EPS!$F4791,NoSettings!$A$2:$A$6843,0),MATCH(EPS!AC$2,NoSettings!$C$1:$AH$1,0))</f>
        <v>5286070</v>
      </c>
      <c r="AD4791">
        <f>INDEX(NoSettings!$C$2:$AH$6843,MATCH(EPS!$F4791,NoSettings!$A$2:$A$6843,0),MATCH(EPS!AD$2,NoSettings!$C$1:$AH$1,0))</f>
        <v>5341200</v>
      </c>
      <c r="AE4791">
        <f>INDEX(NoSettings!$C$2:$AH$6843,MATCH(EPS!$F4791,NoSettings!$A$2:$A$6843,0),MATCH(EPS!AE$2,NoSettings!$C$1:$AH$1,0))</f>
        <v>5396360</v>
      </c>
      <c r="AF4791">
        <f>INDEX(NoSettings!$C$2:$AH$6843,MATCH(EPS!$F4791,NoSettings!$A$2:$A$6843,0),MATCH(EPS!AF$2,NoSettings!$C$1:$AH$1,0))</f>
        <v>5451490</v>
      </c>
      <c r="AG4791">
        <f>INDEX(NoSettings!$C$2:$AH$6843,MATCH(EPS!$F4791,NoSettings!$A$2:$A$6843,0),MATCH(EPS!AG$2,NoSettings!$C$1:$AH$1,0))</f>
        <v>5506610</v>
      </c>
      <c r="AH4791">
        <f>INDEX(NoSettings!$C$2:$AH$6843,MATCH(EPS!$F4791,NoSettings!$A$2:$A$6843,0),MATCH(EPS!AH$2,NoSettings!$C$1:$AH$1,0))</f>
        <v>5561760</v>
      </c>
      <c r="AI4791">
        <f>INDEX(NoSettings!$C$2:$AH$6843,MATCH(EPS!$F4791,NoSettings!$A$2:$A$6843,0),MATCH(EPS!AI$2,NoSettings!$C$1:$AH$1,0))</f>
        <v>5616880</v>
      </c>
      <c r="AJ4791">
        <f>INDEX(NoSettings!$C$2:$AH$6843,MATCH(EPS!$F4791,NoSettings!$A$2:$A$6843,0),MATCH(EPS!AJ$2,NoSettings!$C$1:$AH$1,0))</f>
        <v>5671980</v>
      </c>
      <c r="AK4791">
        <f>INDEX(NoSettings!$C$2:$AH$6843,MATCH(EPS!$F4791,NoSettings!$A$2:$A$6843,0),MATCH(EPS!AK$2,NoSettings!$C$1:$AH$1,0))</f>
        <v>5727120</v>
      </c>
    </row>
    <row r="4792" spans="1:37" hidden="1" x14ac:dyDescent="0.2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6843,MATCH(EPS!$F4792,NoSettings!$A$2:$A$6843,0),MATCH(EPS!G$2,NoSettings!$C$1:$AH$1,0))</f>
        <v>3097590</v>
      </c>
      <c r="H4792">
        <f>INDEX(NoSettings!$C$2:$AH$6843,MATCH(EPS!$F4792,NoSettings!$A$2:$A$6843,0),MATCH(EPS!H$2,NoSettings!$C$1:$AH$1,0))</f>
        <v>3179100</v>
      </c>
      <c r="I4792">
        <f>INDEX(NoSettings!$C$2:$AH$6843,MATCH(EPS!$F4792,NoSettings!$A$2:$A$6843,0),MATCH(EPS!I$2,NoSettings!$C$1:$AH$1,0))</f>
        <v>3452910</v>
      </c>
      <c r="J4792">
        <f>INDEX(NoSettings!$C$2:$AH$6843,MATCH(EPS!$F4792,NoSettings!$A$2:$A$6843,0),MATCH(EPS!J$2,NoSettings!$C$1:$AH$1,0))</f>
        <v>3501990</v>
      </c>
      <c r="K4792">
        <f>INDEX(NoSettings!$C$2:$AH$6843,MATCH(EPS!$F4792,NoSettings!$A$2:$A$6843,0),MATCH(EPS!K$2,NoSettings!$C$1:$AH$1,0))</f>
        <v>3551090</v>
      </c>
      <c r="L4792">
        <f>INDEX(NoSettings!$C$2:$AH$6843,MATCH(EPS!$F4792,NoSettings!$A$2:$A$6843,0),MATCH(EPS!L$2,NoSettings!$C$1:$AH$1,0))</f>
        <v>3600150</v>
      </c>
      <c r="M4792">
        <f>INDEX(NoSettings!$C$2:$AH$6843,MATCH(EPS!$F4792,NoSettings!$A$2:$A$6843,0),MATCH(EPS!M$2,NoSettings!$C$1:$AH$1,0))</f>
        <v>3649200</v>
      </c>
      <c r="N4792">
        <f>INDEX(NoSettings!$C$2:$AH$6843,MATCH(EPS!$F4792,NoSettings!$A$2:$A$6843,0),MATCH(EPS!N$2,NoSettings!$C$1:$AH$1,0))</f>
        <v>3698300</v>
      </c>
      <c r="O4792">
        <f>INDEX(NoSettings!$C$2:$AH$6843,MATCH(EPS!$F4792,NoSettings!$A$2:$A$6843,0),MATCH(EPS!O$2,NoSettings!$C$1:$AH$1,0))</f>
        <v>3749600</v>
      </c>
      <c r="P4792">
        <f>INDEX(NoSettings!$C$2:$AH$6843,MATCH(EPS!$F4792,NoSettings!$A$2:$A$6843,0),MATCH(EPS!P$2,NoSettings!$C$1:$AH$1,0))</f>
        <v>3810120</v>
      </c>
      <c r="Q4792">
        <f>INDEX(NoSettings!$C$2:$AH$6843,MATCH(EPS!$F4792,NoSettings!$A$2:$A$6843,0),MATCH(EPS!Q$2,NoSettings!$C$1:$AH$1,0))</f>
        <v>3870660</v>
      </c>
      <c r="R4792">
        <f>INDEX(NoSettings!$C$2:$AH$6843,MATCH(EPS!$F4792,NoSettings!$A$2:$A$6843,0),MATCH(EPS!R$2,NoSettings!$C$1:$AH$1,0))</f>
        <v>3931010</v>
      </c>
      <c r="S4792">
        <f>INDEX(NoSettings!$C$2:$AH$6843,MATCH(EPS!$F4792,NoSettings!$A$2:$A$6843,0),MATCH(EPS!S$2,NoSettings!$C$1:$AH$1,0))</f>
        <v>3991270</v>
      </c>
      <c r="T4792">
        <f>INDEX(NoSettings!$C$2:$AH$6843,MATCH(EPS!$F4792,NoSettings!$A$2:$A$6843,0),MATCH(EPS!T$2,NoSettings!$C$1:$AH$1,0))</f>
        <v>4051420</v>
      </c>
      <c r="U4792">
        <f>INDEX(NoSettings!$C$2:$AH$6843,MATCH(EPS!$F4792,NoSettings!$A$2:$A$6843,0),MATCH(EPS!U$2,NoSettings!$C$1:$AH$1,0))</f>
        <v>4111510</v>
      </c>
      <c r="V4792">
        <f>INDEX(NoSettings!$C$2:$AH$6843,MATCH(EPS!$F4792,NoSettings!$A$2:$A$6843,0),MATCH(EPS!V$2,NoSettings!$C$1:$AH$1,0))</f>
        <v>4171530</v>
      </c>
      <c r="W4792">
        <f>INDEX(NoSettings!$C$2:$AH$6843,MATCH(EPS!$F4792,NoSettings!$A$2:$A$6843,0),MATCH(EPS!W$2,NoSettings!$C$1:$AH$1,0))</f>
        <v>4230850</v>
      </c>
      <c r="X4792">
        <f>INDEX(NoSettings!$C$2:$AH$6843,MATCH(EPS!$F4792,NoSettings!$A$2:$A$6843,0),MATCH(EPS!X$2,NoSettings!$C$1:$AH$1,0))</f>
        <v>4277660</v>
      </c>
      <c r="Y4792">
        <f>INDEX(NoSettings!$C$2:$AH$6843,MATCH(EPS!$F4792,NoSettings!$A$2:$A$6843,0),MATCH(EPS!Y$2,NoSettings!$C$1:$AH$1,0))</f>
        <v>4324770</v>
      </c>
      <c r="Z4792">
        <f>INDEX(NoSettings!$C$2:$AH$6843,MATCH(EPS!$F4792,NoSettings!$A$2:$A$6843,0),MATCH(EPS!Z$2,NoSettings!$C$1:$AH$1,0))</f>
        <v>4371920</v>
      </c>
      <c r="AA4792">
        <f>INDEX(NoSettings!$C$2:$AH$6843,MATCH(EPS!$F4792,NoSettings!$A$2:$A$6843,0),MATCH(EPS!AA$2,NoSettings!$C$1:$AH$1,0))</f>
        <v>4419060</v>
      </c>
      <c r="AB4792">
        <f>INDEX(NoSettings!$C$2:$AH$6843,MATCH(EPS!$F4792,NoSettings!$A$2:$A$6843,0),MATCH(EPS!AB$2,NoSettings!$C$1:$AH$1,0))</f>
        <v>4466150</v>
      </c>
      <c r="AC4792">
        <f>INDEX(NoSettings!$C$2:$AH$6843,MATCH(EPS!$F4792,NoSettings!$A$2:$A$6843,0),MATCH(EPS!AC$2,NoSettings!$C$1:$AH$1,0))</f>
        <v>4513190</v>
      </c>
      <c r="AD4792">
        <f>INDEX(NoSettings!$C$2:$AH$6843,MATCH(EPS!$F4792,NoSettings!$A$2:$A$6843,0),MATCH(EPS!AD$2,NoSettings!$C$1:$AH$1,0))</f>
        <v>4560270</v>
      </c>
      <c r="AE4792">
        <f>INDEX(NoSettings!$C$2:$AH$6843,MATCH(EPS!$F4792,NoSettings!$A$2:$A$6843,0),MATCH(EPS!AE$2,NoSettings!$C$1:$AH$1,0))</f>
        <v>4607360</v>
      </c>
      <c r="AF4792">
        <f>INDEX(NoSettings!$C$2:$AH$6843,MATCH(EPS!$F4792,NoSettings!$A$2:$A$6843,0),MATCH(EPS!AF$2,NoSettings!$C$1:$AH$1,0))</f>
        <v>4654430</v>
      </c>
      <c r="AG4792">
        <f>INDEX(NoSettings!$C$2:$AH$6843,MATCH(EPS!$F4792,NoSettings!$A$2:$A$6843,0),MATCH(EPS!AG$2,NoSettings!$C$1:$AH$1,0))</f>
        <v>4701490</v>
      </c>
      <c r="AH4792">
        <f>INDEX(NoSettings!$C$2:$AH$6843,MATCH(EPS!$F4792,NoSettings!$A$2:$A$6843,0),MATCH(EPS!AH$2,NoSettings!$C$1:$AH$1,0))</f>
        <v>4748580</v>
      </c>
      <c r="AI4792">
        <f>INDEX(NoSettings!$C$2:$AH$6843,MATCH(EPS!$F4792,NoSettings!$A$2:$A$6843,0),MATCH(EPS!AI$2,NoSettings!$C$1:$AH$1,0))</f>
        <v>4795640</v>
      </c>
      <c r="AJ4792">
        <f>INDEX(NoSettings!$C$2:$AH$6843,MATCH(EPS!$F4792,NoSettings!$A$2:$A$6843,0),MATCH(EPS!AJ$2,NoSettings!$C$1:$AH$1,0))</f>
        <v>4842690</v>
      </c>
      <c r="AK4792">
        <f>INDEX(NoSettings!$C$2:$AH$6843,MATCH(EPS!$F4792,NoSettings!$A$2:$A$6843,0),MATCH(EPS!AK$2,NoSettings!$C$1:$AH$1,0))</f>
        <v>4889760</v>
      </c>
    </row>
    <row r="4793" spans="1:37" hidden="1" x14ac:dyDescent="0.2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6843,MATCH(EPS!$F4793,NoSettings!$A$2:$A$6843,0),MATCH(EPS!G$2,NoSettings!$C$1:$AH$1,0))</f>
        <v>19646400</v>
      </c>
      <c r="H4793">
        <f>INDEX(NoSettings!$C$2:$AH$6843,MATCH(EPS!$F4793,NoSettings!$A$2:$A$6843,0),MATCH(EPS!H$2,NoSettings!$C$1:$AH$1,0))</f>
        <v>20163500</v>
      </c>
      <c r="I4793">
        <f>INDEX(NoSettings!$C$2:$AH$6843,MATCH(EPS!$F4793,NoSettings!$A$2:$A$6843,0),MATCH(EPS!I$2,NoSettings!$C$1:$AH$1,0))</f>
        <v>21900100</v>
      </c>
      <c r="J4793">
        <f>INDEX(NoSettings!$C$2:$AH$6843,MATCH(EPS!$F4793,NoSettings!$A$2:$A$6843,0),MATCH(EPS!J$2,NoSettings!$C$1:$AH$1,0))</f>
        <v>22211300</v>
      </c>
      <c r="K4793">
        <f>INDEX(NoSettings!$C$2:$AH$6843,MATCH(EPS!$F4793,NoSettings!$A$2:$A$6843,0),MATCH(EPS!K$2,NoSettings!$C$1:$AH$1,0))</f>
        <v>22522700</v>
      </c>
      <c r="L4793">
        <f>INDEX(NoSettings!$C$2:$AH$6843,MATCH(EPS!$F4793,NoSettings!$A$2:$A$6843,0),MATCH(EPS!L$2,NoSettings!$C$1:$AH$1,0))</f>
        <v>22833900</v>
      </c>
      <c r="M4793">
        <f>INDEX(NoSettings!$C$2:$AH$6843,MATCH(EPS!$F4793,NoSettings!$A$2:$A$6843,0),MATCH(EPS!M$2,NoSettings!$C$1:$AH$1,0))</f>
        <v>23145000</v>
      </c>
      <c r="N4793">
        <f>INDEX(NoSettings!$C$2:$AH$6843,MATCH(EPS!$F4793,NoSettings!$A$2:$A$6843,0),MATCH(EPS!N$2,NoSettings!$C$1:$AH$1,0))</f>
        <v>23456400</v>
      </c>
      <c r="O4793">
        <f>INDEX(NoSettings!$C$2:$AH$6843,MATCH(EPS!$F4793,NoSettings!$A$2:$A$6843,0),MATCH(EPS!O$2,NoSettings!$C$1:$AH$1,0))</f>
        <v>23781800</v>
      </c>
      <c r="P4793">
        <f>INDEX(NoSettings!$C$2:$AH$6843,MATCH(EPS!$F4793,NoSettings!$A$2:$A$6843,0),MATCH(EPS!P$2,NoSettings!$C$1:$AH$1,0))</f>
        <v>24165700</v>
      </c>
      <c r="Q4793">
        <f>INDEX(NoSettings!$C$2:$AH$6843,MATCH(EPS!$F4793,NoSettings!$A$2:$A$6843,0),MATCH(EPS!Q$2,NoSettings!$C$1:$AH$1,0))</f>
        <v>24549700</v>
      </c>
      <c r="R4793">
        <f>INDEX(NoSettings!$C$2:$AH$6843,MATCH(EPS!$F4793,NoSettings!$A$2:$A$6843,0),MATCH(EPS!R$2,NoSettings!$C$1:$AH$1,0))</f>
        <v>24932400</v>
      </c>
      <c r="S4793">
        <f>INDEX(NoSettings!$C$2:$AH$6843,MATCH(EPS!$F4793,NoSettings!$A$2:$A$6843,0),MATCH(EPS!S$2,NoSettings!$C$1:$AH$1,0))</f>
        <v>25314600</v>
      </c>
      <c r="T4793">
        <f>INDEX(NoSettings!$C$2:$AH$6843,MATCH(EPS!$F4793,NoSettings!$A$2:$A$6843,0),MATCH(EPS!T$2,NoSettings!$C$1:$AH$1,0))</f>
        <v>25696100</v>
      </c>
      <c r="U4793">
        <f>INDEX(NoSettings!$C$2:$AH$6843,MATCH(EPS!$F4793,NoSettings!$A$2:$A$6843,0),MATCH(EPS!U$2,NoSettings!$C$1:$AH$1,0))</f>
        <v>26077200</v>
      </c>
      <c r="V4793">
        <f>INDEX(NoSettings!$C$2:$AH$6843,MATCH(EPS!$F4793,NoSettings!$A$2:$A$6843,0),MATCH(EPS!V$2,NoSettings!$C$1:$AH$1,0))</f>
        <v>26457900</v>
      </c>
      <c r="W4793">
        <f>INDEX(NoSettings!$C$2:$AH$6843,MATCH(EPS!$F4793,NoSettings!$A$2:$A$6843,0),MATCH(EPS!W$2,NoSettings!$C$1:$AH$1,0))</f>
        <v>26834200</v>
      </c>
      <c r="X4793">
        <f>INDEX(NoSettings!$C$2:$AH$6843,MATCH(EPS!$F4793,NoSettings!$A$2:$A$6843,0),MATCH(EPS!X$2,NoSettings!$C$1:$AH$1,0))</f>
        <v>27131000</v>
      </c>
      <c r="Y4793">
        <f>INDEX(NoSettings!$C$2:$AH$6843,MATCH(EPS!$F4793,NoSettings!$A$2:$A$6843,0),MATCH(EPS!Y$2,NoSettings!$C$1:$AH$1,0))</f>
        <v>27429900</v>
      </c>
      <c r="Z4793">
        <f>INDEX(NoSettings!$C$2:$AH$6843,MATCH(EPS!$F4793,NoSettings!$A$2:$A$6843,0),MATCH(EPS!Z$2,NoSettings!$C$1:$AH$1,0))</f>
        <v>27728900</v>
      </c>
      <c r="AA4793">
        <f>INDEX(NoSettings!$C$2:$AH$6843,MATCH(EPS!$F4793,NoSettings!$A$2:$A$6843,0),MATCH(EPS!AA$2,NoSettings!$C$1:$AH$1,0))</f>
        <v>28027900</v>
      </c>
      <c r="AB4793">
        <f>INDEX(NoSettings!$C$2:$AH$6843,MATCH(EPS!$F4793,NoSettings!$A$2:$A$6843,0),MATCH(EPS!AB$2,NoSettings!$C$1:$AH$1,0))</f>
        <v>28326500</v>
      </c>
      <c r="AC4793">
        <f>INDEX(NoSettings!$C$2:$AH$6843,MATCH(EPS!$F4793,NoSettings!$A$2:$A$6843,0),MATCH(EPS!AC$2,NoSettings!$C$1:$AH$1,0))</f>
        <v>28624900</v>
      </c>
      <c r="AD4793">
        <f>INDEX(NoSettings!$C$2:$AH$6843,MATCH(EPS!$F4793,NoSettings!$A$2:$A$6843,0),MATCH(EPS!AD$2,NoSettings!$C$1:$AH$1,0))</f>
        <v>28923500</v>
      </c>
      <c r="AE4793">
        <f>INDEX(NoSettings!$C$2:$AH$6843,MATCH(EPS!$F4793,NoSettings!$A$2:$A$6843,0),MATCH(EPS!AE$2,NoSettings!$C$1:$AH$1,0))</f>
        <v>29222200</v>
      </c>
      <c r="AF4793">
        <f>INDEX(NoSettings!$C$2:$AH$6843,MATCH(EPS!$F4793,NoSettings!$A$2:$A$6843,0),MATCH(EPS!AF$2,NoSettings!$C$1:$AH$1,0))</f>
        <v>29520700</v>
      </c>
      <c r="AG4793">
        <f>INDEX(NoSettings!$C$2:$AH$6843,MATCH(EPS!$F4793,NoSettings!$A$2:$A$6843,0),MATCH(EPS!AG$2,NoSettings!$C$1:$AH$1,0))</f>
        <v>29819200</v>
      </c>
      <c r="AH4793">
        <f>INDEX(NoSettings!$C$2:$AH$6843,MATCH(EPS!$F4793,NoSettings!$A$2:$A$6843,0),MATCH(EPS!AH$2,NoSettings!$C$1:$AH$1,0))</f>
        <v>30117800</v>
      </c>
      <c r="AI4793">
        <f>INDEX(NoSettings!$C$2:$AH$6843,MATCH(EPS!$F4793,NoSettings!$A$2:$A$6843,0),MATCH(EPS!AI$2,NoSettings!$C$1:$AH$1,0))</f>
        <v>30416300</v>
      </c>
      <c r="AJ4793">
        <f>INDEX(NoSettings!$C$2:$AH$6843,MATCH(EPS!$F4793,NoSettings!$A$2:$A$6843,0),MATCH(EPS!AJ$2,NoSettings!$C$1:$AH$1,0))</f>
        <v>30714700</v>
      </c>
      <c r="AK4793">
        <f>INDEX(NoSettings!$C$2:$AH$6843,MATCH(EPS!$F4793,NoSettings!$A$2:$A$6843,0),MATCH(EPS!AK$2,NoSettings!$C$1:$AH$1,0))</f>
        <v>31013300</v>
      </c>
    </row>
    <row r="4794" spans="1:37" hidden="1" x14ac:dyDescent="0.2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6843,MATCH(EPS!$F4794,NoSettings!$A$2:$A$6843,0),MATCH(EPS!G$2,NoSettings!$C$1:$AH$1,0))</f>
        <v>3929290</v>
      </c>
      <c r="H4794">
        <f>INDEX(NoSettings!$C$2:$AH$6843,MATCH(EPS!$F4794,NoSettings!$A$2:$A$6843,0),MATCH(EPS!H$2,NoSettings!$C$1:$AH$1,0))</f>
        <v>4032690</v>
      </c>
      <c r="I4794">
        <f>INDEX(NoSettings!$C$2:$AH$6843,MATCH(EPS!$F4794,NoSettings!$A$2:$A$6843,0),MATCH(EPS!I$2,NoSettings!$C$1:$AH$1,0))</f>
        <v>4380020</v>
      </c>
      <c r="J4794">
        <f>INDEX(NoSettings!$C$2:$AH$6843,MATCH(EPS!$F4794,NoSettings!$A$2:$A$6843,0),MATCH(EPS!J$2,NoSettings!$C$1:$AH$1,0))</f>
        <v>4442270</v>
      </c>
      <c r="K4794">
        <f>INDEX(NoSettings!$C$2:$AH$6843,MATCH(EPS!$F4794,NoSettings!$A$2:$A$6843,0),MATCH(EPS!K$2,NoSettings!$C$1:$AH$1,0))</f>
        <v>4504550</v>
      </c>
      <c r="L4794">
        <f>INDEX(NoSettings!$C$2:$AH$6843,MATCH(EPS!$F4794,NoSettings!$A$2:$A$6843,0),MATCH(EPS!L$2,NoSettings!$C$1:$AH$1,0))</f>
        <v>4566780</v>
      </c>
      <c r="M4794">
        <f>INDEX(NoSettings!$C$2:$AH$6843,MATCH(EPS!$F4794,NoSettings!$A$2:$A$6843,0),MATCH(EPS!M$2,NoSettings!$C$1:$AH$1,0))</f>
        <v>4629000</v>
      </c>
      <c r="N4794">
        <f>INDEX(NoSettings!$C$2:$AH$6843,MATCH(EPS!$F4794,NoSettings!$A$2:$A$6843,0),MATCH(EPS!N$2,NoSettings!$C$1:$AH$1,0))</f>
        <v>4691290</v>
      </c>
      <c r="O4794">
        <f>INDEX(NoSettings!$C$2:$AH$6843,MATCH(EPS!$F4794,NoSettings!$A$2:$A$6843,0),MATCH(EPS!O$2,NoSettings!$C$1:$AH$1,0))</f>
        <v>4756370</v>
      </c>
      <c r="P4794">
        <f>INDEX(NoSettings!$C$2:$AH$6843,MATCH(EPS!$F4794,NoSettings!$A$2:$A$6843,0),MATCH(EPS!P$2,NoSettings!$C$1:$AH$1,0))</f>
        <v>4833140</v>
      </c>
      <c r="Q4794">
        <f>INDEX(NoSettings!$C$2:$AH$6843,MATCH(EPS!$F4794,NoSettings!$A$2:$A$6843,0),MATCH(EPS!Q$2,NoSettings!$C$1:$AH$1,0))</f>
        <v>4909930</v>
      </c>
      <c r="R4794">
        <f>INDEX(NoSettings!$C$2:$AH$6843,MATCH(EPS!$F4794,NoSettings!$A$2:$A$6843,0),MATCH(EPS!R$2,NoSettings!$C$1:$AH$1,0))</f>
        <v>4986480</v>
      </c>
      <c r="S4794">
        <f>INDEX(NoSettings!$C$2:$AH$6843,MATCH(EPS!$F4794,NoSettings!$A$2:$A$6843,0),MATCH(EPS!S$2,NoSettings!$C$1:$AH$1,0))</f>
        <v>5062920</v>
      </c>
      <c r="T4794">
        <f>INDEX(NoSettings!$C$2:$AH$6843,MATCH(EPS!$F4794,NoSettings!$A$2:$A$6843,0),MATCH(EPS!T$2,NoSettings!$C$1:$AH$1,0))</f>
        <v>5139230</v>
      </c>
      <c r="U4794">
        <f>INDEX(NoSettings!$C$2:$AH$6843,MATCH(EPS!$F4794,NoSettings!$A$2:$A$6843,0),MATCH(EPS!U$2,NoSettings!$C$1:$AH$1,0))</f>
        <v>5215440</v>
      </c>
      <c r="V4794">
        <f>INDEX(NoSettings!$C$2:$AH$6843,MATCH(EPS!$F4794,NoSettings!$A$2:$A$6843,0),MATCH(EPS!V$2,NoSettings!$C$1:$AH$1,0))</f>
        <v>5291580</v>
      </c>
      <c r="W4794">
        <f>INDEX(NoSettings!$C$2:$AH$6843,MATCH(EPS!$F4794,NoSettings!$A$2:$A$6843,0),MATCH(EPS!W$2,NoSettings!$C$1:$AH$1,0))</f>
        <v>5366830</v>
      </c>
      <c r="X4794">
        <f>INDEX(NoSettings!$C$2:$AH$6843,MATCH(EPS!$F4794,NoSettings!$A$2:$A$6843,0),MATCH(EPS!X$2,NoSettings!$C$1:$AH$1,0))</f>
        <v>5426210</v>
      </c>
      <c r="Y4794">
        <f>INDEX(NoSettings!$C$2:$AH$6843,MATCH(EPS!$F4794,NoSettings!$A$2:$A$6843,0),MATCH(EPS!Y$2,NoSettings!$C$1:$AH$1,0))</f>
        <v>5485970</v>
      </c>
      <c r="Z4794">
        <f>INDEX(NoSettings!$C$2:$AH$6843,MATCH(EPS!$F4794,NoSettings!$A$2:$A$6843,0),MATCH(EPS!Z$2,NoSettings!$C$1:$AH$1,0))</f>
        <v>5545780</v>
      </c>
      <c r="AA4794">
        <f>INDEX(NoSettings!$C$2:$AH$6843,MATCH(EPS!$F4794,NoSettings!$A$2:$A$6843,0),MATCH(EPS!AA$2,NoSettings!$C$1:$AH$1,0))</f>
        <v>5605570</v>
      </c>
      <c r="AB4794">
        <f>INDEX(NoSettings!$C$2:$AH$6843,MATCH(EPS!$F4794,NoSettings!$A$2:$A$6843,0),MATCH(EPS!AB$2,NoSettings!$C$1:$AH$1,0))</f>
        <v>5665300</v>
      </c>
      <c r="AC4794">
        <f>INDEX(NoSettings!$C$2:$AH$6843,MATCH(EPS!$F4794,NoSettings!$A$2:$A$6843,0),MATCH(EPS!AC$2,NoSettings!$C$1:$AH$1,0))</f>
        <v>5724980</v>
      </c>
      <c r="AD4794">
        <f>INDEX(NoSettings!$C$2:$AH$6843,MATCH(EPS!$F4794,NoSettings!$A$2:$A$6843,0),MATCH(EPS!AD$2,NoSettings!$C$1:$AH$1,0))</f>
        <v>5784700</v>
      </c>
      <c r="AE4794">
        <f>INDEX(NoSettings!$C$2:$AH$6843,MATCH(EPS!$F4794,NoSettings!$A$2:$A$6843,0),MATCH(EPS!AE$2,NoSettings!$C$1:$AH$1,0))</f>
        <v>5844430</v>
      </c>
      <c r="AF4794">
        <f>INDEX(NoSettings!$C$2:$AH$6843,MATCH(EPS!$F4794,NoSettings!$A$2:$A$6843,0),MATCH(EPS!AF$2,NoSettings!$C$1:$AH$1,0))</f>
        <v>5904150</v>
      </c>
      <c r="AG4794">
        <f>INDEX(NoSettings!$C$2:$AH$6843,MATCH(EPS!$F4794,NoSettings!$A$2:$A$6843,0),MATCH(EPS!AG$2,NoSettings!$C$1:$AH$1,0))</f>
        <v>5963840</v>
      </c>
      <c r="AH4794">
        <f>INDEX(NoSettings!$C$2:$AH$6843,MATCH(EPS!$F4794,NoSettings!$A$2:$A$6843,0),MATCH(EPS!AH$2,NoSettings!$C$1:$AH$1,0))</f>
        <v>6023570</v>
      </c>
      <c r="AI4794">
        <f>INDEX(NoSettings!$C$2:$AH$6843,MATCH(EPS!$F4794,NoSettings!$A$2:$A$6843,0),MATCH(EPS!AI$2,NoSettings!$C$1:$AH$1,0))</f>
        <v>6083270</v>
      </c>
      <c r="AJ4794">
        <f>INDEX(NoSettings!$C$2:$AH$6843,MATCH(EPS!$F4794,NoSettings!$A$2:$A$6843,0),MATCH(EPS!AJ$2,NoSettings!$C$1:$AH$1,0))</f>
        <v>6142940</v>
      </c>
      <c r="AK4794">
        <f>INDEX(NoSettings!$C$2:$AH$6843,MATCH(EPS!$F4794,NoSettings!$A$2:$A$6843,0),MATCH(EPS!AK$2,NoSettings!$C$1:$AH$1,0))</f>
        <v>6202660</v>
      </c>
    </row>
    <row r="4795" spans="1:37" hidden="1" x14ac:dyDescent="0.2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2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2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2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2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2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2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2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2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2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2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2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2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2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2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2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2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2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2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2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2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2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2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2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2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2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2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2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2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2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2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2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2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2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2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2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2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2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2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2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2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2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2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2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2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2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2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2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2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2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2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2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2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2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2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2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2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2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2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2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2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2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6843,MATCH(EPS!$F4856,NoSettings!$A$2:$A$6843,0),MATCH(EPS!G$2,NoSettings!$C$1:$AH$1,0))</f>
        <v>3406920000000</v>
      </c>
      <c r="H4856">
        <f>INDEX(NoSettings!$C$2:$AH$6843,MATCH(EPS!$F4856,NoSettings!$A$2:$A$6843,0),MATCH(EPS!H$2,NoSettings!$C$1:$AH$1,0))</f>
        <v>3535130000000</v>
      </c>
      <c r="I4856">
        <f>INDEX(NoSettings!$C$2:$AH$6843,MATCH(EPS!$F4856,NoSettings!$A$2:$A$6843,0),MATCH(EPS!I$2,NoSettings!$C$1:$AH$1,0))</f>
        <v>3878050000000</v>
      </c>
      <c r="J4856">
        <f>INDEX(NoSettings!$C$2:$AH$6843,MATCH(EPS!$F4856,NoSettings!$A$2:$A$6843,0),MATCH(EPS!J$2,NoSettings!$C$1:$AH$1,0))</f>
        <v>3931730000000</v>
      </c>
      <c r="K4856">
        <f>INDEX(NoSettings!$C$2:$AH$6843,MATCH(EPS!$F4856,NoSettings!$A$2:$A$6843,0),MATCH(EPS!K$2,NoSettings!$C$1:$AH$1,0))</f>
        <v>3985400000000</v>
      </c>
      <c r="L4856">
        <f>INDEX(NoSettings!$C$2:$AH$6843,MATCH(EPS!$F4856,NoSettings!$A$2:$A$6843,0),MATCH(EPS!L$2,NoSettings!$C$1:$AH$1,0))</f>
        <v>4039070000000</v>
      </c>
      <c r="M4856">
        <f>INDEX(NoSettings!$C$2:$AH$6843,MATCH(EPS!$F4856,NoSettings!$A$2:$A$6843,0),MATCH(EPS!M$2,NoSettings!$C$1:$AH$1,0))</f>
        <v>4092750000000</v>
      </c>
      <c r="N4856">
        <f>INDEX(NoSettings!$C$2:$AH$6843,MATCH(EPS!$F4856,NoSettings!$A$2:$A$6843,0),MATCH(EPS!N$2,NoSettings!$C$1:$AH$1,0))</f>
        <v>4146430000000</v>
      </c>
      <c r="O4856">
        <f>INDEX(NoSettings!$C$2:$AH$6843,MATCH(EPS!$F4856,NoSettings!$A$2:$A$6843,0),MATCH(EPS!O$2,NoSettings!$C$1:$AH$1,0))</f>
        <v>4200090000000</v>
      </c>
      <c r="P4856">
        <f>INDEX(NoSettings!$C$2:$AH$6843,MATCH(EPS!$F4856,NoSettings!$A$2:$A$6843,0),MATCH(EPS!P$2,NoSettings!$C$1:$AH$1,0))</f>
        <v>4253770000000</v>
      </c>
      <c r="Q4856">
        <f>INDEX(NoSettings!$C$2:$AH$6843,MATCH(EPS!$F4856,NoSettings!$A$2:$A$6843,0),MATCH(EPS!Q$2,NoSettings!$C$1:$AH$1,0))</f>
        <v>4307450000000</v>
      </c>
      <c r="R4856">
        <f>INDEX(NoSettings!$C$2:$AH$6843,MATCH(EPS!$F4856,NoSettings!$A$2:$A$6843,0),MATCH(EPS!R$2,NoSettings!$C$1:$AH$1,0))</f>
        <v>4361120000000</v>
      </c>
      <c r="S4856">
        <f>INDEX(NoSettings!$C$2:$AH$6843,MATCH(EPS!$F4856,NoSettings!$A$2:$A$6843,0),MATCH(EPS!S$2,NoSettings!$C$1:$AH$1,0))</f>
        <v>4414800000000</v>
      </c>
      <c r="T4856">
        <f>INDEX(NoSettings!$C$2:$AH$6843,MATCH(EPS!$F4856,NoSettings!$A$2:$A$6843,0),MATCH(EPS!T$2,NoSettings!$C$1:$AH$1,0))</f>
        <v>4468470000000</v>
      </c>
      <c r="U4856">
        <f>INDEX(NoSettings!$C$2:$AH$6843,MATCH(EPS!$F4856,NoSettings!$A$2:$A$6843,0),MATCH(EPS!U$2,NoSettings!$C$1:$AH$1,0))</f>
        <v>4522140000000</v>
      </c>
      <c r="V4856">
        <f>INDEX(NoSettings!$C$2:$AH$6843,MATCH(EPS!$F4856,NoSettings!$A$2:$A$6843,0),MATCH(EPS!V$2,NoSettings!$C$1:$AH$1,0))</f>
        <v>4575820000000</v>
      </c>
      <c r="W4856">
        <f>INDEX(NoSettings!$C$2:$AH$6843,MATCH(EPS!$F4856,NoSettings!$A$2:$A$6843,0),MATCH(EPS!W$2,NoSettings!$C$1:$AH$1,0))</f>
        <v>4629500000000</v>
      </c>
      <c r="X4856">
        <f>INDEX(NoSettings!$C$2:$AH$6843,MATCH(EPS!$F4856,NoSettings!$A$2:$A$6843,0),MATCH(EPS!X$2,NoSettings!$C$1:$AH$1,0))</f>
        <v>4683160000000</v>
      </c>
      <c r="Y4856">
        <f>INDEX(NoSettings!$C$2:$AH$6843,MATCH(EPS!$F4856,NoSettings!$A$2:$A$6843,0),MATCH(EPS!Y$2,NoSettings!$C$1:$AH$1,0))</f>
        <v>4736840000000</v>
      </c>
      <c r="Z4856">
        <f>INDEX(NoSettings!$C$2:$AH$6843,MATCH(EPS!$F4856,NoSettings!$A$2:$A$6843,0),MATCH(EPS!Z$2,NoSettings!$C$1:$AH$1,0))</f>
        <v>4790520000000</v>
      </c>
      <c r="AA4856">
        <f>INDEX(NoSettings!$C$2:$AH$6843,MATCH(EPS!$F4856,NoSettings!$A$2:$A$6843,0),MATCH(EPS!AA$2,NoSettings!$C$1:$AH$1,0))</f>
        <v>4844190000000</v>
      </c>
      <c r="AB4856">
        <f>INDEX(NoSettings!$C$2:$AH$6843,MATCH(EPS!$F4856,NoSettings!$A$2:$A$6843,0),MATCH(EPS!AB$2,NoSettings!$C$1:$AH$1,0))</f>
        <v>4897870000000</v>
      </c>
      <c r="AC4856">
        <f>INDEX(NoSettings!$C$2:$AH$6843,MATCH(EPS!$F4856,NoSettings!$A$2:$A$6843,0),MATCH(EPS!AC$2,NoSettings!$C$1:$AH$1,0))</f>
        <v>4951540000000</v>
      </c>
      <c r="AD4856">
        <f>INDEX(NoSettings!$C$2:$AH$6843,MATCH(EPS!$F4856,NoSettings!$A$2:$A$6843,0),MATCH(EPS!AD$2,NoSettings!$C$1:$AH$1,0))</f>
        <v>5005210000000</v>
      </c>
      <c r="AE4856">
        <f>INDEX(NoSettings!$C$2:$AH$6843,MATCH(EPS!$F4856,NoSettings!$A$2:$A$6843,0),MATCH(EPS!AE$2,NoSettings!$C$1:$AH$1,0))</f>
        <v>5058890000000</v>
      </c>
      <c r="AF4856">
        <f>INDEX(NoSettings!$C$2:$AH$6843,MATCH(EPS!$F4856,NoSettings!$A$2:$A$6843,0),MATCH(EPS!AF$2,NoSettings!$C$1:$AH$1,0))</f>
        <v>5112570000000</v>
      </c>
      <c r="AG4856">
        <f>INDEX(NoSettings!$C$2:$AH$6843,MATCH(EPS!$F4856,NoSettings!$A$2:$A$6843,0),MATCH(EPS!AG$2,NoSettings!$C$1:$AH$1,0))</f>
        <v>5166230000000</v>
      </c>
      <c r="AH4856">
        <f>INDEX(NoSettings!$C$2:$AH$6843,MATCH(EPS!$F4856,NoSettings!$A$2:$A$6843,0),MATCH(EPS!AH$2,NoSettings!$C$1:$AH$1,0))</f>
        <v>5219910000000</v>
      </c>
      <c r="AI4856">
        <f>INDEX(NoSettings!$C$2:$AH$6843,MATCH(EPS!$F4856,NoSettings!$A$2:$A$6843,0),MATCH(EPS!AI$2,NoSettings!$C$1:$AH$1,0))</f>
        <v>5273590000000</v>
      </c>
      <c r="AJ4856">
        <f>INDEX(NoSettings!$C$2:$AH$6843,MATCH(EPS!$F4856,NoSettings!$A$2:$A$6843,0),MATCH(EPS!AJ$2,NoSettings!$C$1:$AH$1,0))</f>
        <v>5327260000000</v>
      </c>
      <c r="AK4856">
        <f>INDEX(NoSettings!$C$2:$AH$6843,MATCH(EPS!$F4856,NoSettings!$A$2:$A$6843,0),MATCH(EPS!AK$2,NoSettings!$C$1:$AH$1,0))</f>
        <v>5380940000000</v>
      </c>
    </row>
    <row r="4857" spans="1:37" hidden="1" x14ac:dyDescent="0.2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6843,MATCH(EPS!$F4857,NoSettings!$A$2:$A$6843,0),MATCH(EPS!G$2,NoSettings!$C$1:$AH$1,0))</f>
        <v>96932000</v>
      </c>
      <c r="H4857">
        <f>INDEX(NoSettings!$C$2:$AH$6843,MATCH(EPS!$F4857,NoSettings!$A$2:$A$6843,0),MATCH(EPS!H$2,NoSettings!$C$1:$AH$1,0))</f>
        <v>100580000</v>
      </c>
      <c r="I4857">
        <f>INDEX(NoSettings!$C$2:$AH$6843,MATCH(EPS!$F4857,NoSettings!$A$2:$A$6843,0),MATCH(EPS!I$2,NoSettings!$C$1:$AH$1,0))</f>
        <v>110336000</v>
      </c>
      <c r="J4857">
        <f>INDEX(NoSettings!$C$2:$AH$6843,MATCH(EPS!$F4857,NoSettings!$A$2:$A$6843,0),MATCH(EPS!J$2,NoSettings!$C$1:$AH$1,0))</f>
        <v>111864000</v>
      </c>
      <c r="K4857">
        <f>INDEX(NoSettings!$C$2:$AH$6843,MATCH(EPS!$F4857,NoSettings!$A$2:$A$6843,0),MATCH(EPS!K$2,NoSettings!$C$1:$AH$1,0))</f>
        <v>113390000</v>
      </c>
      <c r="L4857">
        <f>INDEX(NoSettings!$C$2:$AH$6843,MATCH(EPS!$F4857,NoSettings!$A$2:$A$6843,0),MATCH(EPS!L$2,NoSettings!$C$1:$AH$1,0))</f>
        <v>114918000</v>
      </c>
      <c r="M4857">
        <f>INDEX(NoSettings!$C$2:$AH$6843,MATCH(EPS!$F4857,NoSettings!$A$2:$A$6843,0),MATCH(EPS!M$2,NoSettings!$C$1:$AH$1,0))</f>
        <v>116445000</v>
      </c>
      <c r="N4857">
        <f>INDEX(NoSettings!$C$2:$AH$6843,MATCH(EPS!$F4857,NoSettings!$A$2:$A$6843,0),MATCH(EPS!N$2,NoSettings!$C$1:$AH$1,0))</f>
        <v>117972000</v>
      </c>
      <c r="O4857">
        <f>INDEX(NoSettings!$C$2:$AH$6843,MATCH(EPS!$F4857,NoSettings!$A$2:$A$6843,0),MATCH(EPS!O$2,NoSettings!$C$1:$AH$1,0))</f>
        <v>119499000</v>
      </c>
      <c r="P4857">
        <f>INDEX(NoSettings!$C$2:$AH$6843,MATCH(EPS!$F4857,NoSettings!$A$2:$A$6843,0),MATCH(EPS!P$2,NoSettings!$C$1:$AH$1,0))</f>
        <v>121026000</v>
      </c>
      <c r="Q4857">
        <f>INDEX(NoSettings!$C$2:$AH$6843,MATCH(EPS!$F4857,NoSettings!$A$2:$A$6843,0),MATCH(EPS!Q$2,NoSettings!$C$1:$AH$1,0))</f>
        <v>122553000</v>
      </c>
      <c r="R4857">
        <f>INDEX(NoSettings!$C$2:$AH$6843,MATCH(EPS!$F4857,NoSettings!$A$2:$A$6843,0),MATCH(EPS!R$2,NoSettings!$C$1:$AH$1,0))</f>
        <v>124080000</v>
      </c>
      <c r="S4857">
        <f>INDEX(NoSettings!$C$2:$AH$6843,MATCH(EPS!$F4857,NoSettings!$A$2:$A$6843,0),MATCH(EPS!S$2,NoSettings!$C$1:$AH$1,0))</f>
        <v>125608000</v>
      </c>
      <c r="T4857">
        <f>INDEX(NoSettings!$C$2:$AH$6843,MATCH(EPS!$F4857,NoSettings!$A$2:$A$6843,0),MATCH(EPS!T$2,NoSettings!$C$1:$AH$1,0))</f>
        <v>127135000</v>
      </c>
      <c r="U4857">
        <f>INDEX(NoSettings!$C$2:$AH$6843,MATCH(EPS!$F4857,NoSettings!$A$2:$A$6843,0),MATCH(EPS!U$2,NoSettings!$C$1:$AH$1,0))</f>
        <v>128662000</v>
      </c>
      <c r="V4857">
        <f>INDEX(NoSettings!$C$2:$AH$6843,MATCH(EPS!$F4857,NoSettings!$A$2:$A$6843,0),MATCH(EPS!V$2,NoSettings!$C$1:$AH$1,0))</f>
        <v>130189000</v>
      </c>
      <c r="W4857">
        <f>INDEX(NoSettings!$C$2:$AH$6843,MATCH(EPS!$F4857,NoSettings!$A$2:$A$6843,0),MATCH(EPS!W$2,NoSettings!$C$1:$AH$1,0))</f>
        <v>131716000</v>
      </c>
      <c r="X4857">
        <f>INDEX(NoSettings!$C$2:$AH$6843,MATCH(EPS!$F4857,NoSettings!$A$2:$A$6843,0),MATCH(EPS!X$2,NoSettings!$C$1:$AH$1,0))</f>
        <v>133243000</v>
      </c>
      <c r="Y4857">
        <f>INDEX(NoSettings!$C$2:$AH$6843,MATCH(EPS!$F4857,NoSettings!$A$2:$A$6843,0),MATCH(EPS!Y$2,NoSettings!$C$1:$AH$1,0))</f>
        <v>134770000</v>
      </c>
      <c r="Z4857">
        <f>INDEX(NoSettings!$C$2:$AH$6843,MATCH(EPS!$F4857,NoSettings!$A$2:$A$6843,0),MATCH(EPS!Z$2,NoSettings!$C$1:$AH$1,0))</f>
        <v>136297000</v>
      </c>
      <c r="AA4857">
        <f>INDEX(NoSettings!$C$2:$AH$6843,MATCH(EPS!$F4857,NoSettings!$A$2:$A$6843,0),MATCH(EPS!AA$2,NoSettings!$C$1:$AH$1,0))</f>
        <v>137824000</v>
      </c>
      <c r="AB4857">
        <f>INDEX(NoSettings!$C$2:$AH$6843,MATCH(EPS!$F4857,NoSettings!$A$2:$A$6843,0),MATCH(EPS!AB$2,NoSettings!$C$1:$AH$1,0))</f>
        <v>139352000</v>
      </c>
      <c r="AC4857">
        <f>INDEX(NoSettings!$C$2:$AH$6843,MATCH(EPS!$F4857,NoSettings!$A$2:$A$6843,0),MATCH(EPS!AC$2,NoSettings!$C$1:$AH$1,0))</f>
        <v>140879000</v>
      </c>
      <c r="AD4857">
        <f>INDEX(NoSettings!$C$2:$AH$6843,MATCH(EPS!$F4857,NoSettings!$A$2:$A$6843,0),MATCH(EPS!AD$2,NoSettings!$C$1:$AH$1,0))</f>
        <v>142406000</v>
      </c>
      <c r="AE4857">
        <f>INDEX(NoSettings!$C$2:$AH$6843,MATCH(EPS!$F4857,NoSettings!$A$2:$A$6843,0),MATCH(EPS!AE$2,NoSettings!$C$1:$AH$1,0))</f>
        <v>143933000</v>
      </c>
      <c r="AF4857">
        <f>INDEX(NoSettings!$C$2:$AH$6843,MATCH(EPS!$F4857,NoSettings!$A$2:$A$6843,0),MATCH(EPS!AF$2,NoSettings!$C$1:$AH$1,0))</f>
        <v>145460000</v>
      </c>
      <c r="AG4857">
        <f>INDEX(NoSettings!$C$2:$AH$6843,MATCH(EPS!$F4857,NoSettings!$A$2:$A$6843,0),MATCH(EPS!AG$2,NoSettings!$C$1:$AH$1,0))</f>
        <v>146987000</v>
      </c>
      <c r="AH4857">
        <f>INDEX(NoSettings!$C$2:$AH$6843,MATCH(EPS!$F4857,NoSettings!$A$2:$A$6843,0),MATCH(EPS!AH$2,NoSettings!$C$1:$AH$1,0))</f>
        <v>148514000</v>
      </c>
      <c r="AI4857">
        <f>INDEX(NoSettings!$C$2:$AH$6843,MATCH(EPS!$F4857,NoSettings!$A$2:$A$6843,0),MATCH(EPS!AI$2,NoSettings!$C$1:$AH$1,0))</f>
        <v>150041000</v>
      </c>
      <c r="AJ4857">
        <f>INDEX(NoSettings!$C$2:$AH$6843,MATCH(EPS!$F4857,NoSettings!$A$2:$A$6843,0),MATCH(EPS!AJ$2,NoSettings!$C$1:$AH$1,0))</f>
        <v>151569000</v>
      </c>
      <c r="AK4857">
        <f>INDEX(NoSettings!$C$2:$AH$6843,MATCH(EPS!$F4857,NoSettings!$A$2:$A$6843,0),MATCH(EPS!AK$2,NoSettings!$C$1:$AH$1,0))</f>
        <v>153096000</v>
      </c>
    </row>
    <row r="4858" spans="1:37" hidden="1" x14ac:dyDescent="0.2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6843,MATCH(EPS!$F4858,NoSettings!$A$2:$A$6843,0),MATCH(EPS!G$2,NoSettings!$C$1:$AH$1,0))</f>
        <v>447658000</v>
      </c>
      <c r="H4858">
        <f>INDEX(NoSettings!$C$2:$AH$6843,MATCH(EPS!$F4858,NoSettings!$A$2:$A$6843,0),MATCH(EPS!H$2,NoSettings!$C$1:$AH$1,0))</f>
        <v>464505000</v>
      </c>
      <c r="I4858">
        <f>INDEX(NoSettings!$C$2:$AH$6843,MATCH(EPS!$F4858,NoSettings!$A$2:$A$6843,0),MATCH(EPS!I$2,NoSettings!$C$1:$AH$1,0))</f>
        <v>509563000</v>
      </c>
      <c r="J4858">
        <f>INDEX(NoSettings!$C$2:$AH$6843,MATCH(EPS!$F4858,NoSettings!$A$2:$A$6843,0),MATCH(EPS!J$2,NoSettings!$C$1:$AH$1,0))</f>
        <v>516616000</v>
      </c>
      <c r="K4858">
        <f>INDEX(NoSettings!$C$2:$AH$6843,MATCH(EPS!$F4858,NoSettings!$A$2:$A$6843,0),MATCH(EPS!K$2,NoSettings!$C$1:$AH$1,0))</f>
        <v>523668000</v>
      </c>
      <c r="L4858">
        <f>INDEX(NoSettings!$C$2:$AH$6843,MATCH(EPS!$F4858,NoSettings!$A$2:$A$6843,0),MATCH(EPS!L$2,NoSettings!$C$1:$AH$1,0))</f>
        <v>530720000</v>
      </c>
      <c r="M4858">
        <f>INDEX(NoSettings!$C$2:$AH$6843,MATCH(EPS!$F4858,NoSettings!$A$2:$A$6843,0),MATCH(EPS!M$2,NoSettings!$C$1:$AH$1,0))</f>
        <v>537773000</v>
      </c>
      <c r="N4858">
        <f>INDEX(NoSettings!$C$2:$AH$6843,MATCH(EPS!$F4858,NoSettings!$A$2:$A$6843,0),MATCH(EPS!N$2,NoSettings!$C$1:$AH$1,0))</f>
        <v>544826000</v>
      </c>
      <c r="O4858">
        <f>INDEX(NoSettings!$C$2:$AH$6843,MATCH(EPS!$F4858,NoSettings!$A$2:$A$6843,0),MATCH(EPS!O$2,NoSettings!$C$1:$AH$1,0))</f>
        <v>551878000</v>
      </c>
      <c r="P4858">
        <f>INDEX(NoSettings!$C$2:$AH$6843,MATCH(EPS!$F4858,NoSettings!$A$2:$A$6843,0),MATCH(EPS!P$2,NoSettings!$C$1:$AH$1,0))</f>
        <v>558931000</v>
      </c>
      <c r="Q4858">
        <f>INDEX(NoSettings!$C$2:$AH$6843,MATCH(EPS!$F4858,NoSettings!$A$2:$A$6843,0),MATCH(EPS!Q$2,NoSettings!$C$1:$AH$1,0))</f>
        <v>565984000</v>
      </c>
      <c r="R4858">
        <f>INDEX(NoSettings!$C$2:$AH$6843,MATCH(EPS!$F4858,NoSettings!$A$2:$A$6843,0),MATCH(EPS!R$2,NoSettings!$C$1:$AH$1,0))</f>
        <v>573037000</v>
      </c>
      <c r="S4858">
        <f>INDEX(NoSettings!$C$2:$AH$6843,MATCH(EPS!$F4858,NoSettings!$A$2:$A$6843,0),MATCH(EPS!S$2,NoSettings!$C$1:$AH$1,0))</f>
        <v>580089000</v>
      </c>
      <c r="T4858">
        <f>INDEX(NoSettings!$C$2:$AH$6843,MATCH(EPS!$F4858,NoSettings!$A$2:$A$6843,0),MATCH(EPS!T$2,NoSettings!$C$1:$AH$1,0))</f>
        <v>587141000</v>
      </c>
      <c r="U4858">
        <f>INDEX(NoSettings!$C$2:$AH$6843,MATCH(EPS!$F4858,NoSettings!$A$2:$A$6843,0),MATCH(EPS!U$2,NoSettings!$C$1:$AH$1,0))</f>
        <v>594194000</v>
      </c>
      <c r="V4858">
        <f>INDEX(NoSettings!$C$2:$AH$6843,MATCH(EPS!$F4858,NoSettings!$A$2:$A$6843,0),MATCH(EPS!V$2,NoSettings!$C$1:$AH$1,0))</f>
        <v>601247000</v>
      </c>
      <c r="W4858">
        <f>INDEX(NoSettings!$C$2:$AH$6843,MATCH(EPS!$F4858,NoSettings!$A$2:$A$6843,0),MATCH(EPS!W$2,NoSettings!$C$1:$AH$1,0))</f>
        <v>608300000</v>
      </c>
      <c r="X4858">
        <f>INDEX(NoSettings!$C$2:$AH$6843,MATCH(EPS!$F4858,NoSettings!$A$2:$A$6843,0),MATCH(EPS!X$2,NoSettings!$C$1:$AH$1,0))</f>
        <v>615352000</v>
      </c>
      <c r="Y4858">
        <f>INDEX(NoSettings!$C$2:$AH$6843,MATCH(EPS!$F4858,NoSettings!$A$2:$A$6843,0),MATCH(EPS!Y$2,NoSettings!$C$1:$AH$1,0))</f>
        <v>622405000</v>
      </c>
      <c r="Z4858">
        <f>INDEX(NoSettings!$C$2:$AH$6843,MATCH(EPS!$F4858,NoSettings!$A$2:$A$6843,0),MATCH(EPS!Z$2,NoSettings!$C$1:$AH$1,0))</f>
        <v>629457000</v>
      </c>
      <c r="AA4858">
        <f>INDEX(NoSettings!$C$2:$AH$6843,MATCH(EPS!$F4858,NoSettings!$A$2:$A$6843,0),MATCH(EPS!AA$2,NoSettings!$C$1:$AH$1,0))</f>
        <v>636510000</v>
      </c>
      <c r="AB4858">
        <f>INDEX(NoSettings!$C$2:$AH$6843,MATCH(EPS!$F4858,NoSettings!$A$2:$A$6843,0),MATCH(EPS!AB$2,NoSettings!$C$1:$AH$1,0))</f>
        <v>643563000</v>
      </c>
      <c r="AC4858">
        <f>INDEX(NoSettings!$C$2:$AH$6843,MATCH(EPS!$F4858,NoSettings!$A$2:$A$6843,0),MATCH(EPS!AC$2,NoSettings!$C$1:$AH$1,0))</f>
        <v>650615000</v>
      </c>
      <c r="AD4858">
        <f>INDEX(NoSettings!$C$2:$AH$6843,MATCH(EPS!$F4858,NoSettings!$A$2:$A$6843,0),MATCH(EPS!AD$2,NoSettings!$C$1:$AH$1,0))</f>
        <v>657668000</v>
      </c>
      <c r="AE4858">
        <f>INDEX(NoSettings!$C$2:$AH$6843,MATCH(EPS!$F4858,NoSettings!$A$2:$A$6843,0),MATCH(EPS!AE$2,NoSettings!$C$1:$AH$1,0))</f>
        <v>664721000</v>
      </c>
      <c r="AF4858">
        <f>INDEX(NoSettings!$C$2:$AH$6843,MATCH(EPS!$F4858,NoSettings!$A$2:$A$6843,0),MATCH(EPS!AF$2,NoSettings!$C$1:$AH$1,0))</f>
        <v>671774000</v>
      </c>
      <c r="AG4858">
        <f>INDEX(NoSettings!$C$2:$AH$6843,MATCH(EPS!$F4858,NoSettings!$A$2:$A$6843,0),MATCH(EPS!AG$2,NoSettings!$C$1:$AH$1,0))</f>
        <v>678826000</v>
      </c>
      <c r="AH4858">
        <f>INDEX(NoSettings!$C$2:$AH$6843,MATCH(EPS!$F4858,NoSettings!$A$2:$A$6843,0),MATCH(EPS!AH$2,NoSettings!$C$1:$AH$1,0))</f>
        <v>685878000</v>
      </c>
      <c r="AI4858">
        <f>INDEX(NoSettings!$C$2:$AH$6843,MATCH(EPS!$F4858,NoSettings!$A$2:$A$6843,0),MATCH(EPS!AI$2,NoSettings!$C$1:$AH$1,0))</f>
        <v>692931000</v>
      </c>
      <c r="AJ4858">
        <f>INDEX(NoSettings!$C$2:$AH$6843,MATCH(EPS!$F4858,NoSettings!$A$2:$A$6843,0),MATCH(EPS!AJ$2,NoSettings!$C$1:$AH$1,0))</f>
        <v>699984000</v>
      </c>
      <c r="AK4858">
        <f>INDEX(NoSettings!$C$2:$AH$6843,MATCH(EPS!$F4858,NoSettings!$A$2:$A$6843,0),MATCH(EPS!AK$2,NoSettings!$C$1:$AH$1,0))</f>
        <v>707037000</v>
      </c>
    </row>
    <row r="4859" spans="1:37" hidden="1" x14ac:dyDescent="0.2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6843,MATCH(EPS!$F4859,NoSettings!$A$2:$A$6843,0),MATCH(EPS!G$2,NoSettings!$C$1:$AH$1,0))</f>
        <v>1532120000</v>
      </c>
      <c r="H4859">
        <f>INDEX(NoSettings!$C$2:$AH$6843,MATCH(EPS!$F4859,NoSettings!$A$2:$A$6843,0),MATCH(EPS!H$2,NoSettings!$C$1:$AH$1,0))</f>
        <v>1589770000</v>
      </c>
      <c r="I4859">
        <f>INDEX(NoSettings!$C$2:$AH$6843,MATCH(EPS!$F4859,NoSettings!$A$2:$A$6843,0),MATCH(EPS!I$2,NoSettings!$C$1:$AH$1,0))</f>
        <v>1743990000</v>
      </c>
      <c r="J4859">
        <f>INDEX(NoSettings!$C$2:$AH$6843,MATCH(EPS!$F4859,NoSettings!$A$2:$A$6843,0),MATCH(EPS!J$2,NoSettings!$C$1:$AH$1,0))</f>
        <v>1768130000</v>
      </c>
      <c r="K4859">
        <f>INDEX(NoSettings!$C$2:$AH$6843,MATCH(EPS!$F4859,NoSettings!$A$2:$A$6843,0),MATCH(EPS!K$2,NoSettings!$C$1:$AH$1,0))</f>
        <v>1792260000</v>
      </c>
      <c r="L4859">
        <f>INDEX(NoSettings!$C$2:$AH$6843,MATCH(EPS!$F4859,NoSettings!$A$2:$A$6843,0),MATCH(EPS!L$2,NoSettings!$C$1:$AH$1,0))</f>
        <v>1816400000</v>
      </c>
      <c r="M4859">
        <f>INDEX(NoSettings!$C$2:$AH$6843,MATCH(EPS!$F4859,NoSettings!$A$2:$A$6843,0),MATCH(EPS!M$2,NoSettings!$C$1:$AH$1,0))</f>
        <v>1840540000</v>
      </c>
      <c r="N4859">
        <f>INDEX(NoSettings!$C$2:$AH$6843,MATCH(EPS!$F4859,NoSettings!$A$2:$A$6843,0),MATCH(EPS!N$2,NoSettings!$C$1:$AH$1,0))</f>
        <v>1864680000</v>
      </c>
      <c r="O4859">
        <f>INDEX(NoSettings!$C$2:$AH$6843,MATCH(EPS!$F4859,NoSettings!$A$2:$A$6843,0),MATCH(EPS!O$2,NoSettings!$C$1:$AH$1,0))</f>
        <v>1888810000</v>
      </c>
      <c r="P4859">
        <f>INDEX(NoSettings!$C$2:$AH$6843,MATCH(EPS!$F4859,NoSettings!$A$2:$A$6843,0),MATCH(EPS!P$2,NoSettings!$C$1:$AH$1,0))</f>
        <v>1912950000</v>
      </c>
      <c r="Q4859">
        <f>INDEX(NoSettings!$C$2:$AH$6843,MATCH(EPS!$F4859,NoSettings!$A$2:$A$6843,0),MATCH(EPS!Q$2,NoSettings!$C$1:$AH$1,0))</f>
        <v>1937090000</v>
      </c>
      <c r="R4859">
        <f>INDEX(NoSettings!$C$2:$AH$6843,MATCH(EPS!$F4859,NoSettings!$A$2:$A$6843,0),MATCH(EPS!R$2,NoSettings!$C$1:$AH$1,0))</f>
        <v>1961230000</v>
      </c>
      <c r="S4859">
        <f>INDEX(NoSettings!$C$2:$AH$6843,MATCH(EPS!$F4859,NoSettings!$A$2:$A$6843,0),MATCH(EPS!S$2,NoSettings!$C$1:$AH$1,0))</f>
        <v>1985360000</v>
      </c>
      <c r="T4859">
        <f>INDEX(NoSettings!$C$2:$AH$6843,MATCH(EPS!$F4859,NoSettings!$A$2:$A$6843,0),MATCH(EPS!T$2,NoSettings!$C$1:$AH$1,0))</f>
        <v>2009500000</v>
      </c>
      <c r="U4859">
        <f>INDEX(NoSettings!$C$2:$AH$6843,MATCH(EPS!$F4859,NoSettings!$A$2:$A$6843,0),MATCH(EPS!U$2,NoSettings!$C$1:$AH$1,0))</f>
        <v>2033640000</v>
      </c>
      <c r="V4859">
        <f>INDEX(NoSettings!$C$2:$AH$6843,MATCH(EPS!$F4859,NoSettings!$A$2:$A$6843,0),MATCH(EPS!V$2,NoSettings!$C$1:$AH$1,0))</f>
        <v>2057780000</v>
      </c>
      <c r="W4859">
        <f>INDEX(NoSettings!$C$2:$AH$6843,MATCH(EPS!$F4859,NoSettings!$A$2:$A$6843,0),MATCH(EPS!W$2,NoSettings!$C$1:$AH$1,0))</f>
        <v>2081920000</v>
      </c>
      <c r="X4859">
        <f>INDEX(NoSettings!$C$2:$AH$6843,MATCH(EPS!$F4859,NoSettings!$A$2:$A$6843,0),MATCH(EPS!X$2,NoSettings!$C$1:$AH$1,0))</f>
        <v>2106050000</v>
      </c>
      <c r="Y4859">
        <f>INDEX(NoSettings!$C$2:$AH$6843,MATCH(EPS!$F4859,NoSettings!$A$2:$A$6843,0),MATCH(EPS!Y$2,NoSettings!$C$1:$AH$1,0))</f>
        <v>2130190000</v>
      </c>
      <c r="Z4859">
        <f>INDEX(NoSettings!$C$2:$AH$6843,MATCH(EPS!$F4859,NoSettings!$A$2:$A$6843,0),MATCH(EPS!Z$2,NoSettings!$C$1:$AH$1,0))</f>
        <v>2154330000</v>
      </c>
      <c r="AA4859">
        <f>INDEX(NoSettings!$C$2:$AH$6843,MATCH(EPS!$F4859,NoSettings!$A$2:$A$6843,0),MATCH(EPS!AA$2,NoSettings!$C$1:$AH$1,0))</f>
        <v>2178470000</v>
      </c>
      <c r="AB4859">
        <f>INDEX(NoSettings!$C$2:$AH$6843,MATCH(EPS!$F4859,NoSettings!$A$2:$A$6843,0),MATCH(EPS!AB$2,NoSettings!$C$1:$AH$1,0))</f>
        <v>2202600000</v>
      </c>
      <c r="AC4859">
        <f>INDEX(NoSettings!$C$2:$AH$6843,MATCH(EPS!$F4859,NoSettings!$A$2:$A$6843,0),MATCH(EPS!AC$2,NoSettings!$C$1:$AH$1,0))</f>
        <v>2226740000</v>
      </c>
      <c r="AD4859">
        <f>INDEX(NoSettings!$C$2:$AH$6843,MATCH(EPS!$F4859,NoSettings!$A$2:$A$6843,0),MATCH(EPS!AD$2,NoSettings!$C$1:$AH$1,0))</f>
        <v>2250880000</v>
      </c>
      <c r="AE4859">
        <f>INDEX(NoSettings!$C$2:$AH$6843,MATCH(EPS!$F4859,NoSettings!$A$2:$A$6843,0),MATCH(EPS!AE$2,NoSettings!$C$1:$AH$1,0))</f>
        <v>2275020000</v>
      </c>
      <c r="AF4859">
        <f>INDEX(NoSettings!$C$2:$AH$6843,MATCH(EPS!$F4859,NoSettings!$A$2:$A$6843,0),MATCH(EPS!AF$2,NoSettings!$C$1:$AH$1,0))</f>
        <v>2299160000</v>
      </c>
      <c r="AG4859">
        <f>INDEX(NoSettings!$C$2:$AH$6843,MATCH(EPS!$F4859,NoSettings!$A$2:$A$6843,0),MATCH(EPS!AG$2,NoSettings!$C$1:$AH$1,0))</f>
        <v>2323290000</v>
      </c>
      <c r="AH4859">
        <f>INDEX(NoSettings!$C$2:$AH$6843,MATCH(EPS!$F4859,NoSettings!$A$2:$A$6843,0),MATCH(EPS!AH$2,NoSettings!$C$1:$AH$1,0))</f>
        <v>2347430000</v>
      </c>
      <c r="AI4859">
        <f>INDEX(NoSettings!$C$2:$AH$6843,MATCH(EPS!$F4859,NoSettings!$A$2:$A$6843,0),MATCH(EPS!AI$2,NoSettings!$C$1:$AH$1,0))</f>
        <v>2371570000</v>
      </c>
      <c r="AJ4859">
        <f>INDEX(NoSettings!$C$2:$AH$6843,MATCH(EPS!$F4859,NoSettings!$A$2:$A$6843,0),MATCH(EPS!AJ$2,NoSettings!$C$1:$AH$1,0))</f>
        <v>2395710000</v>
      </c>
      <c r="AK4859">
        <f>INDEX(NoSettings!$C$2:$AH$6843,MATCH(EPS!$F4859,NoSettings!$A$2:$A$6843,0),MATCH(EPS!AK$2,NoSettings!$C$1:$AH$1,0))</f>
        <v>2419840000</v>
      </c>
    </row>
    <row r="4860" spans="1:37" hidden="1" x14ac:dyDescent="0.2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6843,MATCH(EPS!$F4860,NoSettings!$A$2:$A$6843,0),MATCH(EPS!G$2,NoSettings!$C$1:$AH$1,0))</f>
        <v>120949000</v>
      </c>
      <c r="H4860">
        <f>INDEX(NoSettings!$C$2:$AH$6843,MATCH(EPS!$F4860,NoSettings!$A$2:$A$6843,0),MATCH(EPS!H$2,NoSettings!$C$1:$AH$1,0))</f>
        <v>125501000</v>
      </c>
      <c r="I4860">
        <f>INDEX(NoSettings!$C$2:$AH$6843,MATCH(EPS!$F4860,NoSettings!$A$2:$A$6843,0),MATCH(EPS!I$2,NoSettings!$C$1:$AH$1,0))</f>
        <v>137675000</v>
      </c>
      <c r="J4860">
        <f>INDEX(NoSettings!$C$2:$AH$6843,MATCH(EPS!$F4860,NoSettings!$A$2:$A$6843,0),MATCH(EPS!J$2,NoSettings!$C$1:$AH$1,0))</f>
        <v>139581000</v>
      </c>
      <c r="K4860">
        <f>INDEX(NoSettings!$C$2:$AH$6843,MATCH(EPS!$F4860,NoSettings!$A$2:$A$6843,0),MATCH(EPS!K$2,NoSettings!$C$1:$AH$1,0))</f>
        <v>141486000</v>
      </c>
      <c r="L4860">
        <f>INDEX(NoSettings!$C$2:$AH$6843,MATCH(EPS!$F4860,NoSettings!$A$2:$A$6843,0),MATCH(EPS!L$2,NoSettings!$C$1:$AH$1,0))</f>
        <v>143391000</v>
      </c>
      <c r="M4860">
        <f>INDEX(NoSettings!$C$2:$AH$6843,MATCH(EPS!$F4860,NoSettings!$A$2:$A$6843,0),MATCH(EPS!M$2,NoSettings!$C$1:$AH$1,0))</f>
        <v>145297000</v>
      </c>
      <c r="N4860">
        <f>INDEX(NoSettings!$C$2:$AH$6843,MATCH(EPS!$F4860,NoSettings!$A$2:$A$6843,0),MATCH(EPS!N$2,NoSettings!$C$1:$AH$1,0))</f>
        <v>147203000</v>
      </c>
      <c r="O4860">
        <f>INDEX(NoSettings!$C$2:$AH$6843,MATCH(EPS!$F4860,NoSettings!$A$2:$A$6843,0),MATCH(EPS!O$2,NoSettings!$C$1:$AH$1,0))</f>
        <v>149108000</v>
      </c>
      <c r="P4860">
        <f>INDEX(NoSettings!$C$2:$AH$6843,MATCH(EPS!$F4860,NoSettings!$A$2:$A$6843,0),MATCH(EPS!P$2,NoSettings!$C$1:$AH$1,0))</f>
        <v>151013000</v>
      </c>
      <c r="Q4860">
        <f>INDEX(NoSettings!$C$2:$AH$6843,MATCH(EPS!$F4860,NoSettings!$A$2:$A$6843,0),MATCH(EPS!Q$2,NoSettings!$C$1:$AH$1,0))</f>
        <v>152919000</v>
      </c>
      <c r="R4860">
        <f>INDEX(NoSettings!$C$2:$AH$6843,MATCH(EPS!$F4860,NoSettings!$A$2:$A$6843,0),MATCH(EPS!R$2,NoSettings!$C$1:$AH$1,0))</f>
        <v>154824000</v>
      </c>
      <c r="S4860">
        <f>INDEX(NoSettings!$C$2:$AH$6843,MATCH(EPS!$F4860,NoSettings!$A$2:$A$6843,0),MATCH(EPS!S$2,NoSettings!$C$1:$AH$1,0))</f>
        <v>156730000</v>
      </c>
      <c r="T4860">
        <f>INDEX(NoSettings!$C$2:$AH$6843,MATCH(EPS!$F4860,NoSettings!$A$2:$A$6843,0),MATCH(EPS!T$2,NoSettings!$C$1:$AH$1,0))</f>
        <v>158635000</v>
      </c>
      <c r="U4860">
        <f>INDEX(NoSettings!$C$2:$AH$6843,MATCH(EPS!$F4860,NoSettings!$A$2:$A$6843,0),MATCH(EPS!U$2,NoSettings!$C$1:$AH$1,0))</f>
        <v>160541000</v>
      </c>
      <c r="V4860">
        <f>INDEX(NoSettings!$C$2:$AH$6843,MATCH(EPS!$F4860,NoSettings!$A$2:$A$6843,0),MATCH(EPS!V$2,NoSettings!$C$1:$AH$1,0))</f>
        <v>162446000</v>
      </c>
      <c r="W4860">
        <f>INDEX(NoSettings!$C$2:$AH$6843,MATCH(EPS!$F4860,NoSettings!$A$2:$A$6843,0),MATCH(EPS!W$2,NoSettings!$C$1:$AH$1,0))</f>
        <v>164352000</v>
      </c>
      <c r="X4860">
        <f>INDEX(NoSettings!$C$2:$AH$6843,MATCH(EPS!$F4860,NoSettings!$A$2:$A$6843,0),MATCH(EPS!X$2,NoSettings!$C$1:$AH$1,0))</f>
        <v>166257000</v>
      </c>
      <c r="Y4860">
        <f>INDEX(NoSettings!$C$2:$AH$6843,MATCH(EPS!$F4860,NoSettings!$A$2:$A$6843,0),MATCH(EPS!Y$2,NoSettings!$C$1:$AH$1,0))</f>
        <v>168163000</v>
      </c>
      <c r="Z4860">
        <f>INDEX(NoSettings!$C$2:$AH$6843,MATCH(EPS!$F4860,NoSettings!$A$2:$A$6843,0),MATCH(EPS!Z$2,NoSettings!$C$1:$AH$1,0))</f>
        <v>170068000</v>
      </c>
      <c r="AA4860">
        <f>INDEX(NoSettings!$C$2:$AH$6843,MATCH(EPS!$F4860,NoSettings!$A$2:$A$6843,0),MATCH(EPS!AA$2,NoSettings!$C$1:$AH$1,0))</f>
        <v>171974000</v>
      </c>
      <c r="AB4860">
        <f>INDEX(NoSettings!$C$2:$AH$6843,MATCH(EPS!$F4860,NoSettings!$A$2:$A$6843,0),MATCH(EPS!AB$2,NoSettings!$C$1:$AH$1,0))</f>
        <v>173880000</v>
      </c>
      <c r="AC4860">
        <f>INDEX(NoSettings!$C$2:$AH$6843,MATCH(EPS!$F4860,NoSettings!$A$2:$A$6843,0),MATCH(EPS!AC$2,NoSettings!$C$1:$AH$1,0))</f>
        <v>175785000</v>
      </c>
      <c r="AD4860">
        <f>INDEX(NoSettings!$C$2:$AH$6843,MATCH(EPS!$F4860,NoSettings!$A$2:$A$6843,0),MATCH(EPS!AD$2,NoSettings!$C$1:$AH$1,0))</f>
        <v>177690000</v>
      </c>
      <c r="AE4860">
        <f>INDEX(NoSettings!$C$2:$AH$6843,MATCH(EPS!$F4860,NoSettings!$A$2:$A$6843,0),MATCH(EPS!AE$2,NoSettings!$C$1:$AH$1,0))</f>
        <v>179596000</v>
      </c>
      <c r="AF4860">
        <f>INDEX(NoSettings!$C$2:$AH$6843,MATCH(EPS!$F4860,NoSettings!$A$2:$A$6843,0),MATCH(EPS!AF$2,NoSettings!$C$1:$AH$1,0))</f>
        <v>181502000</v>
      </c>
      <c r="AG4860">
        <f>INDEX(NoSettings!$C$2:$AH$6843,MATCH(EPS!$F4860,NoSettings!$A$2:$A$6843,0),MATCH(EPS!AG$2,NoSettings!$C$1:$AH$1,0))</f>
        <v>183407000</v>
      </c>
      <c r="AH4860">
        <f>INDEX(NoSettings!$C$2:$AH$6843,MATCH(EPS!$F4860,NoSettings!$A$2:$A$6843,0),MATCH(EPS!AH$2,NoSettings!$C$1:$AH$1,0))</f>
        <v>185312000</v>
      </c>
      <c r="AI4860">
        <f>INDEX(NoSettings!$C$2:$AH$6843,MATCH(EPS!$F4860,NoSettings!$A$2:$A$6843,0),MATCH(EPS!AI$2,NoSettings!$C$1:$AH$1,0))</f>
        <v>187218000</v>
      </c>
      <c r="AJ4860">
        <f>INDEX(NoSettings!$C$2:$AH$6843,MATCH(EPS!$F4860,NoSettings!$A$2:$A$6843,0),MATCH(EPS!AJ$2,NoSettings!$C$1:$AH$1,0))</f>
        <v>189123000</v>
      </c>
      <c r="AK4860">
        <f>INDEX(NoSettings!$C$2:$AH$6843,MATCH(EPS!$F4860,NoSettings!$A$2:$A$6843,0),MATCH(EPS!AK$2,NoSettings!$C$1:$AH$1,0))</f>
        <v>191029000</v>
      </c>
    </row>
    <row r="4861" spans="1:37" hidden="1" x14ac:dyDescent="0.2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6843,MATCH(EPS!$F4861,NoSettings!$A$2:$A$6843,0),MATCH(EPS!G$2,NoSettings!$C$1:$AH$1,0))</f>
        <v>107556000</v>
      </c>
      <c r="H4861">
        <f>INDEX(NoSettings!$C$2:$AH$6843,MATCH(EPS!$F4861,NoSettings!$A$2:$A$6843,0),MATCH(EPS!H$2,NoSettings!$C$1:$AH$1,0))</f>
        <v>111604000</v>
      </c>
      <c r="I4861">
        <f>INDEX(NoSettings!$C$2:$AH$6843,MATCH(EPS!$F4861,NoSettings!$A$2:$A$6843,0),MATCH(EPS!I$2,NoSettings!$C$1:$AH$1,0))</f>
        <v>122429000</v>
      </c>
      <c r="J4861">
        <f>INDEX(NoSettings!$C$2:$AH$6843,MATCH(EPS!$F4861,NoSettings!$A$2:$A$6843,0),MATCH(EPS!J$2,NoSettings!$C$1:$AH$1,0))</f>
        <v>124124000</v>
      </c>
      <c r="K4861">
        <f>INDEX(NoSettings!$C$2:$AH$6843,MATCH(EPS!$F4861,NoSettings!$A$2:$A$6843,0),MATCH(EPS!K$2,NoSettings!$C$1:$AH$1,0))</f>
        <v>125818000</v>
      </c>
      <c r="L4861">
        <f>INDEX(NoSettings!$C$2:$AH$6843,MATCH(EPS!$F4861,NoSettings!$A$2:$A$6843,0),MATCH(EPS!L$2,NoSettings!$C$1:$AH$1,0))</f>
        <v>127513000</v>
      </c>
      <c r="M4861">
        <f>INDEX(NoSettings!$C$2:$AH$6843,MATCH(EPS!$F4861,NoSettings!$A$2:$A$6843,0),MATCH(EPS!M$2,NoSettings!$C$1:$AH$1,0))</f>
        <v>129207000</v>
      </c>
      <c r="N4861">
        <f>INDEX(NoSettings!$C$2:$AH$6843,MATCH(EPS!$F4861,NoSettings!$A$2:$A$6843,0),MATCH(EPS!N$2,NoSettings!$C$1:$AH$1,0))</f>
        <v>130902000</v>
      </c>
      <c r="O4861">
        <f>INDEX(NoSettings!$C$2:$AH$6843,MATCH(EPS!$F4861,NoSettings!$A$2:$A$6843,0),MATCH(EPS!O$2,NoSettings!$C$1:$AH$1,0))</f>
        <v>132596000</v>
      </c>
      <c r="P4861">
        <f>INDEX(NoSettings!$C$2:$AH$6843,MATCH(EPS!$F4861,NoSettings!$A$2:$A$6843,0),MATCH(EPS!P$2,NoSettings!$C$1:$AH$1,0))</f>
        <v>134291000</v>
      </c>
      <c r="Q4861">
        <f>INDEX(NoSettings!$C$2:$AH$6843,MATCH(EPS!$F4861,NoSettings!$A$2:$A$6843,0),MATCH(EPS!Q$2,NoSettings!$C$1:$AH$1,0))</f>
        <v>135985000</v>
      </c>
      <c r="R4861">
        <f>INDEX(NoSettings!$C$2:$AH$6843,MATCH(EPS!$F4861,NoSettings!$A$2:$A$6843,0),MATCH(EPS!R$2,NoSettings!$C$1:$AH$1,0))</f>
        <v>137680000</v>
      </c>
      <c r="S4861">
        <f>INDEX(NoSettings!$C$2:$AH$6843,MATCH(EPS!$F4861,NoSettings!$A$2:$A$6843,0),MATCH(EPS!S$2,NoSettings!$C$1:$AH$1,0))</f>
        <v>139374000</v>
      </c>
      <c r="T4861">
        <f>INDEX(NoSettings!$C$2:$AH$6843,MATCH(EPS!$F4861,NoSettings!$A$2:$A$6843,0),MATCH(EPS!T$2,NoSettings!$C$1:$AH$1,0))</f>
        <v>141069000</v>
      </c>
      <c r="U4861">
        <f>INDEX(NoSettings!$C$2:$AH$6843,MATCH(EPS!$F4861,NoSettings!$A$2:$A$6843,0),MATCH(EPS!U$2,NoSettings!$C$1:$AH$1,0))</f>
        <v>142763000</v>
      </c>
      <c r="V4861">
        <f>INDEX(NoSettings!$C$2:$AH$6843,MATCH(EPS!$F4861,NoSettings!$A$2:$A$6843,0),MATCH(EPS!V$2,NoSettings!$C$1:$AH$1,0))</f>
        <v>144458000</v>
      </c>
      <c r="W4861">
        <f>INDEX(NoSettings!$C$2:$AH$6843,MATCH(EPS!$F4861,NoSettings!$A$2:$A$6843,0),MATCH(EPS!W$2,NoSettings!$C$1:$AH$1,0))</f>
        <v>146152000</v>
      </c>
      <c r="X4861">
        <f>INDEX(NoSettings!$C$2:$AH$6843,MATCH(EPS!$F4861,NoSettings!$A$2:$A$6843,0),MATCH(EPS!X$2,NoSettings!$C$1:$AH$1,0))</f>
        <v>147847000</v>
      </c>
      <c r="Y4861">
        <f>INDEX(NoSettings!$C$2:$AH$6843,MATCH(EPS!$F4861,NoSettings!$A$2:$A$6843,0),MATCH(EPS!Y$2,NoSettings!$C$1:$AH$1,0))</f>
        <v>149541000</v>
      </c>
      <c r="Z4861">
        <f>INDEX(NoSettings!$C$2:$AH$6843,MATCH(EPS!$F4861,NoSettings!$A$2:$A$6843,0),MATCH(EPS!Z$2,NoSettings!$C$1:$AH$1,0))</f>
        <v>151236000</v>
      </c>
      <c r="AA4861">
        <f>INDEX(NoSettings!$C$2:$AH$6843,MATCH(EPS!$F4861,NoSettings!$A$2:$A$6843,0),MATCH(EPS!AA$2,NoSettings!$C$1:$AH$1,0))</f>
        <v>152930000</v>
      </c>
      <c r="AB4861">
        <f>INDEX(NoSettings!$C$2:$AH$6843,MATCH(EPS!$F4861,NoSettings!$A$2:$A$6843,0),MATCH(EPS!AB$2,NoSettings!$C$1:$AH$1,0))</f>
        <v>154625000</v>
      </c>
      <c r="AC4861">
        <f>INDEX(NoSettings!$C$2:$AH$6843,MATCH(EPS!$F4861,NoSettings!$A$2:$A$6843,0),MATCH(EPS!AC$2,NoSettings!$C$1:$AH$1,0))</f>
        <v>156319000</v>
      </c>
      <c r="AD4861">
        <f>INDEX(NoSettings!$C$2:$AH$6843,MATCH(EPS!$F4861,NoSettings!$A$2:$A$6843,0),MATCH(EPS!AD$2,NoSettings!$C$1:$AH$1,0))</f>
        <v>158014000</v>
      </c>
      <c r="AE4861">
        <f>INDEX(NoSettings!$C$2:$AH$6843,MATCH(EPS!$F4861,NoSettings!$A$2:$A$6843,0),MATCH(EPS!AE$2,NoSettings!$C$1:$AH$1,0))</f>
        <v>159708000</v>
      </c>
      <c r="AF4861">
        <f>INDEX(NoSettings!$C$2:$AH$6843,MATCH(EPS!$F4861,NoSettings!$A$2:$A$6843,0),MATCH(EPS!AF$2,NoSettings!$C$1:$AH$1,0))</f>
        <v>161403000</v>
      </c>
      <c r="AG4861">
        <f>INDEX(NoSettings!$C$2:$AH$6843,MATCH(EPS!$F4861,NoSettings!$A$2:$A$6843,0),MATCH(EPS!AG$2,NoSettings!$C$1:$AH$1,0))</f>
        <v>163097000</v>
      </c>
      <c r="AH4861">
        <f>INDEX(NoSettings!$C$2:$AH$6843,MATCH(EPS!$F4861,NoSettings!$A$2:$A$6843,0),MATCH(EPS!AH$2,NoSettings!$C$1:$AH$1,0))</f>
        <v>164792000</v>
      </c>
      <c r="AI4861">
        <f>INDEX(NoSettings!$C$2:$AH$6843,MATCH(EPS!$F4861,NoSettings!$A$2:$A$6843,0),MATCH(EPS!AI$2,NoSettings!$C$1:$AH$1,0))</f>
        <v>166486000</v>
      </c>
      <c r="AJ4861">
        <f>INDEX(NoSettings!$C$2:$AH$6843,MATCH(EPS!$F4861,NoSettings!$A$2:$A$6843,0),MATCH(EPS!AJ$2,NoSettings!$C$1:$AH$1,0))</f>
        <v>168181000</v>
      </c>
      <c r="AK4861">
        <f>INDEX(NoSettings!$C$2:$AH$6843,MATCH(EPS!$F4861,NoSettings!$A$2:$A$6843,0),MATCH(EPS!AK$2,NoSettings!$C$1:$AH$1,0))</f>
        <v>169875000</v>
      </c>
    </row>
    <row r="4862" spans="1:37" hidden="1" x14ac:dyDescent="0.2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6843,MATCH(EPS!$F4862,NoSettings!$A$2:$A$6843,0),MATCH(EPS!G$2,NoSettings!$C$1:$AH$1,0))</f>
        <v>325710000</v>
      </c>
      <c r="H4862">
        <f>INDEX(NoSettings!$C$2:$AH$6843,MATCH(EPS!$F4862,NoSettings!$A$2:$A$6843,0),MATCH(EPS!H$2,NoSettings!$C$1:$AH$1,0))</f>
        <v>337967000</v>
      </c>
      <c r="I4862">
        <f>INDEX(NoSettings!$C$2:$AH$6843,MATCH(EPS!$F4862,NoSettings!$A$2:$A$6843,0),MATCH(EPS!I$2,NoSettings!$C$1:$AH$1,0))</f>
        <v>370751000</v>
      </c>
      <c r="J4862">
        <f>INDEX(NoSettings!$C$2:$AH$6843,MATCH(EPS!$F4862,NoSettings!$A$2:$A$6843,0),MATCH(EPS!J$2,NoSettings!$C$1:$AH$1,0))</f>
        <v>375882000</v>
      </c>
      <c r="K4862">
        <f>INDEX(NoSettings!$C$2:$AH$6843,MATCH(EPS!$F4862,NoSettings!$A$2:$A$6843,0),MATCH(EPS!K$2,NoSettings!$C$1:$AH$1,0))</f>
        <v>381013000</v>
      </c>
      <c r="L4862">
        <f>INDEX(NoSettings!$C$2:$AH$6843,MATCH(EPS!$F4862,NoSettings!$A$2:$A$6843,0),MATCH(EPS!L$2,NoSettings!$C$1:$AH$1,0))</f>
        <v>386145000</v>
      </c>
      <c r="M4862">
        <f>INDEX(NoSettings!$C$2:$AH$6843,MATCH(EPS!$F4862,NoSettings!$A$2:$A$6843,0),MATCH(EPS!M$2,NoSettings!$C$1:$AH$1,0))</f>
        <v>391276000</v>
      </c>
      <c r="N4862">
        <f>INDEX(NoSettings!$C$2:$AH$6843,MATCH(EPS!$F4862,NoSettings!$A$2:$A$6843,0),MATCH(EPS!N$2,NoSettings!$C$1:$AH$1,0))</f>
        <v>396408000</v>
      </c>
      <c r="O4862">
        <f>INDEX(NoSettings!$C$2:$AH$6843,MATCH(EPS!$F4862,NoSettings!$A$2:$A$6843,0),MATCH(EPS!O$2,NoSettings!$C$1:$AH$1,0))</f>
        <v>401539000</v>
      </c>
      <c r="P4862">
        <f>INDEX(NoSettings!$C$2:$AH$6843,MATCH(EPS!$F4862,NoSettings!$A$2:$A$6843,0),MATCH(EPS!P$2,NoSettings!$C$1:$AH$1,0))</f>
        <v>406670000</v>
      </c>
      <c r="Q4862">
        <f>INDEX(NoSettings!$C$2:$AH$6843,MATCH(EPS!$F4862,NoSettings!$A$2:$A$6843,0),MATCH(EPS!Q$2,NoSettings!$C$1:$AH$1,0))</f>
        <v>411802000</v>
      </c>
      <c r="R4862">
        <f>INDEX(NoSettings!$C$2:$AH$6843,MATCH(EPS!$F4862,NoSettings!$A$2:$A$6843,0),MATCH(EPS!R$2,NoSettings!$C$1:$AH$1,0))</f>
        <v>416934000</v>
      </c>
      <c r="S4862">
        <f>INDEX(NoSettings!$C$2:$AH$6843,MATCH(EPS!$F4862,NoSettings!$A$2:$A$6843,0),MATCH(EPS!S$2,NoSettings!$C$1:$AH$1,0))</f>
        <v>422065000</v>
      </c>
      <c r="T4862">
        <f>INDEX(NoSettings!$C$2:$AH$6843,MATCH(EPS!$F4862,NoSettings!$A$2:$A$6843,0),MATCH(EPS!T$2,NoSettings!$C$1:$AH$1,0))</f>
        <v>427196000</v>
      </c>
      <c r="U4862">
        <f>INDEX(NoSettings!$C$2:$AH$6843,MATCH(EPS!$F4862,NoSettings!$A$2:$A$6843,0),MATCH(EPS!U$2,NoSettings!$C$1:$AH$1,0))</f>
        <v>432327000</v>
      </c>
      <c r="V4862">
        <f>INDEX(NoSettings!$C$2:$AH$6843,MATCH(EPS!$F4862,NoSettings!$A$2:$A$6843,0),MATCH(EPS!V$2,NoSettings!$C$1:$AH$1,0))</f>
        <v>437459000</v>
      </c>
      <c r="W4862">
        <f>INDEX(NoSettings!$C$2:$AH$6843,MATCH(EPS!$F4862,NoSettings!$A$2:$A$6843,0),MATCH(EPS!W$2,NoSettings!$C$1:$AH$1,0))</f>
        <v>442591000</v>
      </c>
      <c r="X4862">
        <f>INDEX(NoSettings!$C$2:$AH$6843,MATCH(EPS!$F4862,NoSettings!$A$2:$A$6843,0),MATCH(EPS!X$2,NoSettings!$C$1:$AH$1,0))</f>
        <v>447721000</v>
      </c>
      <c r="Y4862">
        <f>INDEX(NoSettings!$C$2:$AH$6843,MATCH(EPS!$F4862,NoSettings!$A$2:$A$6843,0),MATCH(EPS!Y$2,NoSettings!$C$1:$AH$1,0))</f>
        <v>452853000</v>
      </c>
      <c r="Z4862">
        <f>INDEX(NoSettings!$C$2:$AH$6843,MATCH(EPS!$F4862,NoSettings!$A$2:$A$6843,0),MATCH(EPS!Z$2,NoSettings!$C$1:$AH$1,0))</f>
        <v>457985000</v>
      </c>
      <c r="AA4862">
        <f>INDEX(NoSettings!$C$2:$AH$6843,MATCH(EPS!$F4862,NoSettings!$A$2:$A$6843,0),MATCH(EPS!AA$2,NoSettings!$C$1:$AH$1,0))</f>
        <v>463116000</v>
      </c>
      <c r="AB4862">
        <f>INDEX(NoSettings!$C$2:$AH$6843,MATCH(EPS!$F4862,NoSettings!$A$2:$A$6843,0),MATCH(EPS!AB$2,NoSettings!$C$1:$AH$1,0))</f>
        <v>468248000</v>
      </c>
      <c r="AC4862">
        <f>INDEX(NoSettings!$C$2:$AH$6843,MATCH(EPS!$F4862,NoSettings!$A$2:$A$6843,0),MATCH(EPS!AC$2,NoSettings!$C$1:$AH$1,0))</f>
        <v>473379000</v>
      </c>
      <c r="AD4862">
        <f>INDEX(NoSettings!$C$2:$AH$6843,MATCH(EPS!$F4862,NoSettings!$A$2:$A$6843,0),MATCH(EPS!AD$2,NoSettings!$C$1:$AH$1,0))</f>
        <v>478510000</v>
      </c>
      <c r="AE4862">
        <f>INDEX(NoSettings!$C$2:$AH$6843,MATCH(EPS!$F4862,NoSettings!$A$2:$A$6843,0),MATCH(EPS!AE$2,NoSettings!$C$1:$AH$1,0))</f>
        <v>483642000</v>
      </c>
      <c r="AF4862">
        <f>INDEX(NoSettings!$C$2:$AH$6843,MATCH(EPS!$F4862,NoSettings!$A$2:$A$6843,0),MATCH(EPS!AF$2,NoSettings!$C$1:$AH$1,0))</f>
        <v>488773000</v>
      </c>
      <c r="AG4862">
        <f>INDEX(NoSettings!$C$2:$AH$6843,MATCH(EPS!$F4862,NoSettings!$A$2:$A$6843,0),MATCH(EPS!AG$2,NoSettings!$C$1:$AH$1,0))</f>
        <v>493904000</v>
      </c>
      <c r="AH4862">
        <f>INDEX(NoSettings!$C$2:$AH$6843,MATCH(EPS!$F4862,NoSettings!$A$2:$A$6843,0),MATCH(EPS!AH$2,NoSettings!$C$1:$AH$1,0))</f>
        <v>499036000</v>
      </c>
      <c r="AI4862">
        <f>INDEX(NoSettings!$C$2:$AH$6843,MATCH(EPS!$F4862,NoSettings!$A$2:$A$6843,0),MATCH(EPS!AI$2,NoSettings!$C$1:$AH$1,0))</f>
        <v>504167000</v>
      </c>
      <c r="AJ4862">
        <f>INDEX(NoSettings!$C$2:$AH$6843,MATCH(EPS!$F4862,NoSettings!$A$2:$A$6843,0),MATCH(EPS!AJ$2,NoSettings!$C$1:$AH$1,0))</f>
        <v>509299000</v>
      </c>
      <c r="AK4862">
        <f>INDEX(NoSettings!$C$2:$AH$6843,MATCH(EPS!$F4862,NoSettings!$A$2:$A$6843,0),MATCH(EPS!AK$2,NoSettings!$C$1:$AH$1,0))</f>
        <v>514430000</v>
      </c>
    </row>
    <row r="4863" spans="1:37" hidden="1" x14ac:dyDescent="0.2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6843,MATCH(EPS!$F4863,NoSettings!$A$2:$A$6843,0),MATCH(EPS!G$2,NoSettings!$C$1:$AH$1,0))</f>
        <v>25152400</v>
      </c>
      <c r="H4863">
        <f>INDEX(NoSettings!$C$2:$AH$6843,MATCH(EPS!$F4863,NoSettings!$A$2:$A$6843,0),MATCH(EPS!H$2,NoSettings!$C$1:$AH$1,0))</f>
        <v>26098900</v>
      </c>
      <c r="I4863">
        <f>INDEX(NoSettings!$C$2:$AH$6843,MATCH(EPS!$F4863,NoSettings!$A$2:$A$6843,0),MATCH(EPS!I$2,NoSettings!$C$1:$AH$1,0))</f>
        <v>28630600</v>
      </c>
      <c r="J4863">
        <f>INDEX(NoSettings!$C$2:$AH$6843,MATCH(EPS!$F4863,NoSettings!$A$2:$A$6843,0),MATCH(EPS!J$2,NoSettings!$C$1:$AH$1,0))</f>
        <v>29026900</v>
      </c>
      <c r="K4863">
        <f>INDEX(NoSettings!$C$2:$AH$6843,MATCH(EPS!$F4863,NoSettings!$A$2:$A$6843,0),MATCH(EPS!K$2,NoSettings!$C$1:$AH$1,0))</f>
        <v>29423100</v>
      </c>
      <c r="L4863">
        <f>INDEX(NoSettings!$C$2:$AH$6843,MATCH(EPS!$F4863,NoSettings!$A$2:$A$6843,0),MATCH(EPS!L$2,NoSettings!$C$1:$AH$1,0))</f>
        <v>29819400</v>
      </c>
      <c r="M4863">
        <f>INDEX(NoSettings!$C$2:$AH$6843,MATCH(EPS!$F4863,NoSettings!$A$2:$A$6843,0),MATCH(EPS!M$2,NoSettings!$C$1:$AH$1,0))</f>
        <v>30215700</v>
      </c>
      <c r="N4863">
        <f>INDEX(NoSettings!$C$2:$AH$6843,MATCH(EPS!$F4863,NoSettings!$A$2:$A$6843,0),MATCH(EPS!N$2,NoSettings!$C$1:$AH$1,0))</f>
        <v>30611900</v>
      </c>
      <c r="O4863">
        <f>INDEX(NoSettings!$C$2:$AH$6843,MATCH(EPS!$F4863,NoSettings!$A$2:$A$6843,0),MATCH(EPS!O$2,NoSettings!$C$1:$AH$1,0))</f>
        <v>31008200</v>
      </c>
      <c r="P4863">
        <f>INDEX(NoSettings!$C$2:$AH$6843,MATCH(EPS!$F4863,NoSettings!$A$2:$A$6843,0),MATCH(EPS!P$2,NoSettings!$C$1:$AH$1,0))</f>
        <v>31404400</v>
      </c>
      <c r="Q4863">
        <f>INDEX(NoSettings!$C$2:$AH$6843,MATCH(EPS!$F4863,NoSettings!$A$2:$A$6843,0),MATCH(EPS!Q$2,NoSettings!$C$1:$AH$1,0))</f>
        <v>31800700</v>
      </c>
      <c r="R4863">
        <f>INDEX(NoSettings!$C$2:$AH$6843,MATCH(EPS!$F4863,NoSettings!$A$2:$A$6843,0),MATCH(EPS!R$2,NoSettings!$C$1:$AH$1,0))</f>
        <v>32197000</v>
      </c>
      <c r="S4863">
        <f>INDEX(NoSettings!$C$2:$AH$6843,MATCH(EPS!$F4863,NoSettings!$A$2:$A$6843,0),MATCH(EPS!S$2,NoSettings!$C$1:$AH$1,0))</f>
        <v>32593300</v>
      </c>
      <c r="T4863">
        <f>INDEX(NoSettings!$C$2:$AH$6843,MATCH(EPS!$F4863,NoSettings!$A$2:$A$6843,0),MATCH(EPS!T$2,NoSettings!$C$1:$AH$1,0))</f>
        <v>32989500</v>
      </c>
      <c r="U4863">
        <f>INDEX(NoSettings!$C$2:$AH$6843,MATCH(EPS!$F4863,NoSettings!$A$2:$A$6843,0),MATCH(EPS!U$2,NoSettings!$C$1:$AH$1,0))</f>
        <v>33385800</v>
      </c>
      <c r="V4863">
        <f>INDEX(NoSettings!$C$2:$AH$6843,MATCH(EPS!$F4863,NoSettings!$A$2:$A$6843,0),MATCH(EPS!V$2,NoSettings!$C$1:$AH$1,0))</f>
        <v>33782000</v>
      </c>
      <c r="W4863">
        <f>INDEX(NoSettings!$C$2:$AH$6843,MATCH(EPS!$F4863,NoSettings!$A$2:$A$6843,0),MATCH(EPS!W$2,NoSettings!$C$1:$AH$1,0))</f>
        <v>34178300</v>
      </c>
      <c r="X4863">
        <f>INDEX(NoSettings!$C$2:$AH$6843,MATCH(EPS!$F4863,NoSettings!$A$2:$A$6843,0),MATCH(EPS!X$2,NoSettings!$C$1:$AH$1,0))</f>
        <v>34574500</v>
      </c>
      <c r="Y4863">
        <f>INDEX(NoSettings!$C$2:$AH$6843,MATCH(EPS!$F4863,NoSettings!$A$2:$A$6843,0),MATCH(EPS!Y$2,NoSettings!$C$1:$AH$1,0))</f>
        <v>34970800</v>
      </c>
      <c r="Z4863">
        <f>INDEX(NoSettings!$C$2:$AH$6843,MATCH(EPS!$F4863,NoSettings!$A$2:$A$6843,0),MATCH(EPS!Z$2,NoSettings!$C$1:$AH$1,0))</f>
        <v>35367100</v>
      </c>
      <c r="AA4863">
        <f>INDEX(NoSettings!$C$2:$AH$6843,MATCH(EPS!$F4863,NoSettings!$A$2:$A$6843,0),MATCH(EPS!AA$2,NoSettings!$C$1:$AH$1,0))</f>
        <v>35763400</v>
      </c>
      <c r="AB4863">
        <f>INDEX(NoSettings!$C$2:$AH$6843,MATCH(EPS!$F4863,NoSettings!$A$2:$A$6843,0),MATCH(EPS!AB$2,NoSettings!$C$1:$AH$1,0))</f>
        <v>36159600</v>
      </c>
      <c r="AC4863">
        <f>INDEX(NoSettings!$C$2:$AH$6843,MATCH(EPS!$F4863,NoSettings!$A$2:$A$6843,0),MATCH(EPS!AC$2,NoSettings!$C$1:$AH$1,0))</f>
        <v>36555900</v>
      </c>
      <c r="AD4863">
        <f>INDEX(NoSettings!$C$2:$AH$6843,MATCH(EPS!$F4863,NoSettings!$A$2:$A$6843,0),MATCH(EPS!AD$2,NoSettings!$C$1:$AH$1,0))</f>
        <v>36952100</v>
      </c>
      <c r="AE4863">
        <f>INDEX(NoSettings!$C$2:$AH$6843,MATCH(EPS!$F4863,NoSettings!$A$2:$A$6843,0),MATCH(EPS!AE$2,NoSettings!$C$1:$AH$1,0))</f>
        <v>37348400</v>
      </c>
      <c r="AF4863">
        <f>INDEX(NoSettings!$C$2:$AH$6843,MATCH(EPS!$F4863,NoSettings!$A$2:$A$6843,0),MATCH(EPS!AF$2,NoSettings!$C$1:$AH$1,0))</f>
        <v>37744700</v>
      </c>
      <c r="AG4863">
        <f>INDEX(NoSettings!$C$2:$AH$6843,MATCH(EPS!$F4863,NoSettings!$A$2:$A$6843,0),MATCH(EPS!AG$2,NoSettings!$C$1:$AH$1,0))</f>
        <v>38140900</v>
      </c>
      <c r="AH4863">
        <f>INDEX(NoSettings!$C$2:$AH$6843,MATCH(EPS!$F4863,NoSettings!$A$2:$A$6843,0),MATCH(EPS!AH$2,NoSettings!$C$1:$AH$1,0))</f>
        <v>38537200</v>
      </c>
      <c r="AI4863">
        <f>INDEX(NoSettings!$C$2:$AH$6843,MATCH(EPS!$F4863,NoSettings!$A$2:$A$6843,0),MATCH(EPS!AI$2,NoSettings!$C$1:$AH$1,0))</f>
        <v>38933500</v>
      </c>
      <c r="AJ4863">
        <f>INDEX(NoSettings!$C$2:$AH$6843,MATCH(EPS!$F4863,NoSettings!$A$2:$A$6843,0),MATCH(EPS!AJ$2,NoSettings!$C$1:$AH$1,0))</f>
        <v>39329700</v>
      </c>
      <c r="AK4863">
        <f>INDEX(NoSettings!$C$2:$AH$6843,MATCH(EPS!$F4863,NoSettings!$A$2:$A$6843,0),MATCH(EPS!AK$2,NoSettings!$C$1:$AH$1,0))</f>
        <v>39726000</v>
      </c>
    </row>
    <row r="4864" spans="1:37" hidden="1" x14ac:dyDescent="0.2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6843,MATCH(EPS!$F4864,NoSettings!$A$2:$A$6843,0),MATCH(EPS!G$2,NoSettings!$C$1:$AH$1,0))</f>
        <v>21474900</v>
      </c>
      <c r="H4864">
        <f>INDEX(NoSettings!$C$2:$AH$6843,MATCH(EPS!$F4864,NoSettings!$A$2:$A$6843,0),MATCH(EPS!H$2,NoSettings!$C$1:$AH$1,0))</f>
        <v>22283000</v>
      </c>
      <c r="I4864">
        <f>INDEX(NoSettings!$C$2:$AH$6843,MATCH(EPS!$F4864,NoSettings!$A$2:$A$6843,0),MATCH(EPS!I$2,NoSettings!$C$1:$AH$1,0))</f>
        <v>24444500</v>
      </c>
      <c r="J4864">
        <f>INDEX(NoSettings!$C$2:$AH$6843,MATCH(EPS!$F4864,NoSettings!$A$2:$A$6843,0),MATCH(EPS!J$2,NoSettings!$C$1:$AH$1,0))</f>
        <v>24782900</v>
      </c>
      <c r="K4864">
        <f>INDEX(NoSettings!$C$2:$AH$6843,MATCH(EPS!$F4864,NoSettings!$A$2:$A$6843,0),MATCH(EPS!K$2,NoSettings!$C$1:$AH$1,0))</f>
        <v>25121200</v>
      </c>
      <c r="L4864">
        <f>INDEX(NoSettings!$C$2:$AH$6843,MATCH(EPS!$F4864,NoSettings!$A$2:$A$6843,0),MATCH(EPS!L$2,NoSettings!$C$1:$AH$1,0))</f>
        <v>25459500</v>
      </c>
      <c r="M4864">
        <f>INDEX(NoSettings!$C$2:$AH$6843,MATCH(EPS!$F4864,NoSettings!$A$2:$A$6843,0),MATCH(EPS!M$2,NoSettings!$C$1:$AH$1,0))</f>
        <v>25797800</v>
      </c>
      <c r="N4864">
        <f>INDEX(NoSettings!$C$2:$AH$6843,MATCH(EPS!$F4864,NoSettings!$A$2:$A$6843,0),MATCH(EPS!N$2,NoSettings!$C$1:$AH$1,0))</f>
        <v>26136200</v>
      </c>
      <c r="O4864">
        <f>INDEX(NoSettings!$C$2:$AH$6843,MATCH(EPS!$F4864,NoSettings!$A$2:$A$6843,0),MATCH(EPS!O$2,NoSettings!$C$1:$AH$1,0))</f>
        <v>26474500</v>
      </c>
      <c r="P4864">
        <f>INDEX(NoSettings!$C$2:$AH$6843,MATCH(EPS!$F4864,NoSettings!$A$2:$A$6843,0),MATCH(EPS!P$2,NoSettings!$C$1:$AH$1,0))</f>
        <v>26812800</v>
      </c>
      <c r="Q4864">
        <f>INDEX(NoSettings!$C$2:$AH$6843,MATCH(EPS!$F4864,NoSettings!$A$2:$A$6843,0),MATCH(EPS!Q$2,NoSettings!$C$1:$AH$1,0))</f>
        <v>27151100</v>
      </c>
      <c r="R4864">
        <f>INDEX(NoSettings!$C$2:$AH$6843,MATCH(EPS!$F4864,NoSettings!$A$2:$A$6843,0),MATCH(EPS!R$2,NoSettings!$C$1:$AH$1,0))</f>
        <v>27489500</v>
      </c>
      <c r="S4864">
        <f>INDEX(NoSettings!$C$2:$AH$6843,MATCH(EPS!$F4864,NoSettings!$A$2:$A$6843,0),MATCH(EPS!S$2,NoSettings!$C$1:$AH$1,0))</f>
        <v>27827800</v>
      </c>
      <c r="T4864">
        <f>INDEX(NoSettings!$C$2:$AH$6843,MATCH(EPS!$F4864,NoSettings!$A$2:$A$6843,0),MATCH(EPS!T$2,NoSettings!$C$1:$AH$1,0))</f>
        <v>28166100</v>
      </c>
      <c r="U4864">
        <f>INDEX(NoSettings!$C$2:$AH$6843,MATCH(EPS!$F4864,NoSettings!$A$2:$A$6843,0),MATCH(EPS!U$2,NoSettings!$C$1:$AH$1,0))</f>
        <v>28504400</v>
      </c>
      <c r="V4864">
        <f>INDEX(NoSettings!$C$2:$AH$6843,MATCH(EPS!$F4864,NoSettings!$A$2:$A$6843,0),MATCH(EPS!V$2,NoSettings!$C$1:$AH$1,0))</f>
        <v>28842800</v>
      </c>
      <c r="W4864">
        <f>INDEX(NoSettings!$C$2:$AH$6843,MATCH(EPS!$F4864,NoSettings!$A$2:$A$6843,0),MATCH(EPS!W$2,NoSettings!$C$1:$AH$1,0))</f>
        <v>29181100</v>
      </c>
      <c r="X4864">
        <f>INDEX(NoSettings!$C$2:$AH$6843,MATCH(EPS!$F4864,NoSettings!$A$2:$A$6843,0),MATCH(EPS!X$2,NoSettings!$C$1:$AH$1,0))</f>
        <v>29519400</v>
      </c>
      <c r="Y4864">
        <f>INDEX(NoSettings!$C$2:$AH$6843,MATCH(EPS!$F4864,NoSettings!$A$2:$A$6843,0),MATCH(EPS!Y$2,NoSettings!$C$1:$AH$1,0))</f>
        <v>29857700</v>
      </c>
      <c r="Z4864">
        <f>INDEX(NoSettings!$C$2:$AH$6843,MATCH(EPS!$F4864,NoSettings!$A$2:$A$6843,0),MATCH(EPS!Z$2,NoSettings!$C$1:$AH$1,0))</f>
        <v>30196100</v>
      </c>
      <c r="AA4864">
        <f>INDEX(NoSettings!$C$2:$AH$6843,MATCH(EPS!$F4864,NoSettings!$A$2:$A$6843,0),MATCH(EPS!AA$2,NoSettings!$C$1:$AH$1,0))</f>
        <v>30534400</v>
      </c>
      <c r="AB4864">
        <f>INDEX(NoSettings!$C$2:$AH$6843,MATCH(EPS!$F4864,NoSettings!$A$2:$A$6843,0),MATCH(EPS!AB$2,NoSettings!$C$1:$AH$1,0))</f>
        <v>30872800</v>
      </c>
      <c r="AC4864">
        <f>INDEX(NoSettings!$C$2:$AH$6843,MATCH(EPS!$F4864,NoSettings!$A$2:$A$6843,0),MATCH(EPS!AC$2,NoSettings!$C$1:$AH$1,0))</f>
        <v>31211000</v>
      </c>
      <c r="AD4864">
        <f>INDEX(NoSettings!$C$2:$AH$6843,MATCH(EPS!$F4864,NoSettings!$A$2:$A$6843,0),MATCH(EPS!AD$2,NoSettings!$C$1:$AH$1,0))</f>
        <v>31549400</v>
      </c>
      <c r="AE4864">
        <f>INDEX(NoSettings!$C$2:$AH$6843,MATCH(EPS!$F4864,NoSettings!$A$2:$A$6843,0),MATCH(EPS!AE$2,NoSettings!$C$1:$AH$1,0))</f>
        <v>31887700</v>
      </c>
      <c r="AF4864">
        <f>INDEX(NoSettings!$C$2:$AH$6843,MATCH(EPS!$F4864,NoSettings!$A$2:$A$6843,0),MATCH(EPS!AF$2,NoSettings!$C$1:$AH$1,0))</f>
        <v>32226100</v>
      </c>
      <c r="AG4864">
        <f>INDEX(NoSettings!$C$2:$AH$6843,MATCH(EPS!$F4864,NoSettings!$A$2:$A$6843,0),MATCH(EPS!AG$2,NoSettings!$C$1:$AH$1,0))</f>
        <v>32564300</v>
      </c>
      <c r="AH4864">
        <f>INDEX(NoSettings!$C$2:$AH$6843,MATCH(EPS!$F4864,NoSettings!$A$2:$A$6843,0),MATCH(EPS!AH$2,NoSettings!$C$1:$AH$1,0))</f>
        <v>32902700</v>
      </c>
      <c r="AI4864">
        <f>INDEX(NoSettings!$C$2:$AH$6843,MATCH(EPS!$F4864,NoSettings!$A$2:$A$6843,0),MATCH(EPS!AI$2,NoSettings!$C$1:$AH$1,0))</f>
        <v>33241000</v>
      </c>
      <c r="AJ4864">
        <f>INDEX(NoSettings!$C$2:$AH$6843,MATCH(EPS!$F4864,NoSettings!$A$2:$A$6843,0),MATCH(EPS!AJ$2,NoSettings!$C$1:$AH$1,0))</f>
        <v>33579400</v>
      </c>
      <c r="AK4864">
        <f>INDEX(NoSettings!$C$2:$AH$6843,MATCH(EPS!$F4864,NoSettings!$A$2:$A$6843,0),MATCH(EPS!AK$2,NoSettings!$C$1:$AH$1,0))</f>
        <v>33917700</v>
      </c>
    </row>
    <row r="4865" spans="1:37" hidden="1" x14ac:dyDescent="0.2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6843,MATCH(EPS!$F4865,NoSettings!$A$2:$A$6843,0),MATCH(EPS!G$2,NoSettings!$C$1:$AH$1,0))</f>
        <v>136204000</v>
      </c>
      <c r="H4865">
        <f>INDEX(NoSettings!$C$2:$AH$6843,MATCH(EPS!$F4865,NoSettings!$A$2:$A$6843,0),MATCH(EPS!H$2,NoSettings!$C$1:$AH$1,0))</f>
        <v>141330000</v>
      </c>
      <c r="I4865">
        <f>INDEX(NoSettings!$C$2:$AH$6843,MATCH(EPS!$F4865,NoSettings!$A$2:$A$6843,0),MATCH(EPS!I$2,NoSettings!$C$1:$AH$1,0))</f>
        <v>155039000</v>
      </c>
      <c r="J4865">
        <f>INDEX(NoSettings!$C$2:$AH$6843,MATCH(EPS!$F4865,NoSettings!$A$2:$A$6843,0),MATCH(EPS!J$2,NoSettings!$C$1:$AH$1,0))</f>
        <v>157185000</v>
      </c>
      <c r="K4865">
        <f>INDEX(NoSettings!$C$2:$AH$6843,MATCH(EPS!$F4865,NoSettings!$A$2:$A$6843,0),MATCH(EPS!K$2,NoSettings!$C$1:$AH$1,0))</f>
        <v>159331000</v>
      </c>
      <c r="L4865">
        <f>INDEX(NoSettings!$C$2:$AH$6843,MATCH(EPS!$F4865,NoSettings!$A$2:$A$6843,0),MATCH(EPS!L$2,NoSettings!$C$1:$AH$1,0))</f>
        <v>161477000</v>
      </c>
      <c r="M4865">
        <f>INDEX(NoSettings!$C$2:$AH$6843,MATCH(EPS!$F4865,NoSettings!$A$2:$A$6843,0),MATCH(EPS!M$2,NoSettings!$C$1:$AH$1,0))</f>
        <v>163623000</v>
      </c>
      <c r="N4865">
        <f>INDEX(NoSettings!$C$2:$AH$6843,MATCH(EPS!$F4865,NoSettings!$A$2:$A$6843,0),MATCH(EPS!N$2,NoSettings!$C$1:$AH$1,0))</f>
        <v>165769000</v>
      </c>
      <c r="O4865">
        <f>INDEX(NoSettings!$C$2:$AH$6843,MATCH(EPS!$F4865,NoSettings!$A$2:$A$6843,0),MATCH(EPS!O$2,NoSettings!$C$1:$AH$1,0))</f>
        <v>167914000</v>
      </c>
      <c r="P4865">
        <f>INDEX(NoSettings!$C$2:$AH$6843,MATCH(EPS!$F4865,NoSettings!$A$2:$A$6843,0),MATCH(EPS!P$2,NoSettings!$C$1:$AH$1,0))</f>
        <v>170060000</v>
      </c>
      <c r="Q4865">
        <f>INDEX(NoSettings!$C$2:$AH$6843,MATCH(EPS!$F4865,NoSettings!$A$2:$A$6843,0),MATCH(EPS!Q$2,NoSettings!$C$1:$AH$1,0))</f>
        <v>172206000</v>
      </c>
      <c r="R4865">
        <f>INDEX(NoSettings!$C$2:$AH$6843,MATCH(EPS!$F4865,NoSettings!$A$2:$A$6843,0),MATCH(EPS!R$2,NoSettings!$C$1:$AH$1,0))</f>
        <v>174352000</v>
      </c>
      <c r="S4865">
        <f>INDEX(NoSettings!$C$2:$AH$6843,MATCH(EPS!$F4865,NoSettings!$A$2:$A$6843,0),MATCH(EPS!S$2,NoSettings!$C$1:$AH$1,0))</f>
        <v>176498000</v>
      </c>
      <c r="T4865">
        <f>INDEX(NoSettings!$C$2:$AH$6843,MATCH(EPS!$F4865,NoSettings!$A$2:$A$6843,0),MATCH(EPS!T$2,NoSettings!$C$1:$AH$1,0))</f>
        <v>178643000</v>
      </c>
      <c r="U4865">
        <f>INDEX(NoSettings!$C$2:$AH$6843,MATCH(EPS!$F4865,NoSettings!$A$2:$A$6843,0),MATCH(EPS!U$2,NoSettings!$C$1:$AH$1,0))</f>
        <v>180789000</v>
      </c>
      <c r="V4865">
        <f>INDEX(NoSettings!$C$2:$AH$6843,MATCH(EPS!$F4865,NoSettings!$A$2:$A$6843,0),MATCH(EPS!V$2,NoSettings!$C$1:$AH$1,0))</f>
        <v>182935000</v>
      </c>
      <c r="W4865">
        <f>INDEX(NoSettings!$C$2:$AH$6843,MATCH(EPS!$F4865,NoSettings!$A$2:$A$6843,0),MATCH(EPS!W$2,NoSettings!$C$1:$AH$1,0))</f>
        <v>185081000</v>
      </c>
      <c r="X4865">
        <f>INDEX(NoSettings!$C$2:$AH$6843,MATCH(EPS!$F4865,NoSettings!$A$2:$A$6843,0),MATCH(EPS!X$2,NoSettings!$C$1:$AH$1,0))</f>
        <v>187227000</v>
      </c>
      <c r="Y4865">
        <f>INDEX(NoSettings!$C$2:$AH$6843,MATCH(EPS!$F4865,NoSettings!$A$2:$A$6843,0),MATCH(EPS!Y$2,NoSettings!$C$1:$AH$1,0))</f>
        <v>189373000</v>
      </c>
      <c r="Z4865">
        <f>INDEX(NoSettings!$C$2:$AH$6843,MATCH(EPS!$F4865,NoSettings!$A$2:$A$6843,0),MATCH(EPS!Z$2,NoSettings!$C$1:$AH$1,0))</f>
        <v>191519000</v>
      </c>
      <c r="AA4865">
        <f>INDEX(NoSettings!$C$2:$AH$6843,MATCH(EPS!$F4865,NoSettings!$A$2:$A$6843,0),MATCH(EPS!AA$2,NoSettings!$C$1:$AH$1,0))</f>
        <v>193664000</v>
      </c>
      <c r="AB4865">
        <f>INDEX(NoSettings!$C$2:$AH$6843,MATCH(EPS!$F4865,NoSettings!$A$2:$A$6843,0),MATCH(EPS!AB$2,NoSettings!$C$1:$AH$1,0))</f>
        <v>195810000</v>
      </c>
      <c r="AC4865">
        <f>INDEX(NoSettings!$C$2:$AH$6843,MATCH(EPS!$F4865,NoSettings!$A$2:$A$6843,0),MATCH(EPS!AC$2,NoSettings!$C$1:$AH$1,0))</f>
        <v>197956000</v>
      </c>
      <c r="AD4865">
        <f>INDEX(NoSettings!$C$2:$AH$6843,MATCH(EPS!$F4865,NoSettings!$A$2:$A$6843,0),MATCH(EPS!AD$2,NoSettings!$C$1:$AH$1,0))</f>
        <v>200102000</v>
      </c>
      <c r="AE4865">
        <f>INDEX(NoSettings!$C$2:$AH$6843,MATCH(EPS!$F4865,NoSettings!$A$2:$A$6843,0),MATCH(EPS!AE$2,NoSettings!$C$1:$AH$1,0))</f>
        <v>202248000</v>
      </c>
      <c r="AF4865">
        <f>INDEX(NoSettings!$C$2:$AH$6843,MATCH(EPS!$F4865,NoSettings!$A$2:$A$6843,0),MATCH(EPS!AF$2,NoSettings!$C$1:$AH$1,0))</f>
        <v>204394000</v>
      </c>
      <c r="AG4865">
        <f>INDEX(NoSettings!$C$2:$AH$6843,MATCH(EPS!$F4865,NoSettings!$A$2:$A$6843,0),MATCH(EPS!AG$2,NoSettings!$C$1:$AH$1,0))</f>
        <v>206539000</v>
      </c>
      <c r="AH4865">
        <f>INDEX(NoSettings!$C$2:$AH$6843,MATCH(EPS!$F4865,NoSettings!$A$2:$A$6843,0),MATCH(EPS!AH$2,NoSettings!$C$1:$AH$1,0))</f>
        <v>208685000</v>
      </c>
      <c r="AI4865">
        <f>INDEX(NoSettings!$C$2:$AH$6843,MATCH(EPS!$F4865,NoSettings!$A$2:$A$6843,0),MATCH(EPS!AI$2,NoSettings!$C$1:$AH$1,0))</f>
        <v>210831000</v>
      </c>
      <c r="AJ4865">
        <f>INDEX(NoSettings!$C$2:$AH$6843,MATCH(EPS!$F4865,NoSettings!$A$2:$A$6843,0),MATCH(EPS!AJ$2,NoSettings!$C$1:$AH$1,0))</f>
        <v>212977000</v>
      </c>
      <c r="AK4865">
        <f>INDEX(NoSettings!$C$2:$AH$6843,MATCH(EPS!$F4865,NoSettings!$A$2:$A$6843,0),MATCH(EPS!AK$2,NoSettings!$C$1:$AH$1,0))</f>
        <v>215123000</v>
      </c>
    </row>
    <row r="4866" spans="1:37" hidden="1" x14ac:dyDescent="0.2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6843,MATCH(EPS!$F4866,NoSettings!$A$2:$A$6843,0),MATCH(EPS!G$2,NoSettings!$C$1:$AH$1,0))</f>
        <v>27240800</v>
      </c>
      <c r="H4866">
        <f>INDEX(NoSettings!$C$2:$AH$6843,MATCH(EPS!$F4866,NoSettings!$A$2:$A$6843,0),MATCH(EPS!H$2,NoSettings!$C$1:$AH$1,0))</f>
        <v>28266000</v>
      </c>
      <c r="I4866">
        <f>INDEX(NoSettings!$C$2:$AH$6843,MATCH(EPS!$F4866,NoSettings!$A$2:$A$6843,0),MATCH(EPS!I$2,NoSettings!$C$1:$AH$1,0))</f>
        <v>31007900</v>
      </c>
      <c r="J4866">
        <f>INDEX(NoSettings!$C$2:$AH$6843,MATCH(EPS!$F4866,NoSettings!$A$2:$A$6843,0),MATCH(EPS!J$2,NoSettings!$C$1:$AH$1,0))</f>
        <v>31437100</v>
      </c>
      <c r="K4866">
        <f>INDEX(NoSettings!$C$2:$AH$6843,MATCH(EPS!$F4866,NoSettings!$A$2:$A$6843,0),MATCH(EPS!K$2,NoSettings!$C$1:$AH$1,0))</f>
        <v>31866200</v>
      </c>
      <c r="L4866">
        <f>INDEX(NoSettings!$C$2:$AH$6843,MATCH(EPS!$F4866,NoSettings!$A$2:$A$6843,0),MATCH(EPS!L$2,NoSettings!$C$1:$AH$1,0))</f>
        <v>32295400</v>
      </c>
      <c r="M4866">
        <f>INDEX(NoSettings!$C$2:$AH$6843,MATCH(EPS!$F4866,NoSettings!$A$2:$A$6843,0),MATCH(EPS!M$2,NoSettings!$C$1:$AH$1,0))</f>
        <v>32724500</v>
      </c>
      <c r="N4866">
        <f>INDEX(NoSettings!$C$2:$AH$6843,MATCH(EPS!$F4866,NoSettings!$A$2:$A$6843,0),MATCH(EPS!N$2,NoSettings!$C$1:$AH$1,0))</f>
        <v>33153700</v>
      </c>
      <c r="O4866">
        <f>INDEX(NoSettings!$C$2:$AH$6843,MATCH(EPS!$F4866,NoSettings!$A$2:$A$6843,0),MATCH(EPS!O$2,NoSettings!$C$1:$AH$1,0))</f>
        <v>33582800</v>
      </c>
      <c r="P4866">
        <f>INDEX(NoSettings!$C$2:$AH$6843,MATCH(EPS!$F4866,NoSettings!$A$2:$A$6843,0),MATCH(EPS!P$2,NoSettings!$C$1:$AH$1,0))</f>
        <v>34012000</v>
      </c>
      <c r="Q4866">
        <f>INDEX(NoSettings!$C$2:$AH$6843,MATCH(EPS!$F4866,NoSettings!$A$2:$A$6843,0),MATCH(EPS!Q$2,NoSettings!$C$1:$AH$1,0))</f>
        <v>34441200</v>
      </c>
      <c r="R4866">
        <f>INDEX(NoSettings!$C$2:$AH$6843,MATCH(EPS!$F4866,NoSettings!$A$2:$A$6843,0),MATCH(EPS!R$2,NoSettings!$C$1:$AH$1,0))</f>
        <v>34870400</v>
      </c>
      <c r="S4866">
        <f>INDEX(NoSettings!$C$2:$AH$6843,MATCH(EPS!$F4866,NoSettings!$A$2:$A$6843,0),MATCH(EPS!S$2,NoSettings!$C$1:$AH$1,0))</f>
        <v>35299600</v>
      </c>
      <c r="T4866">
        <f>INDEX(NoSettings!$C$2:$AH$6843,MATCH(EPS!$F4866,NoSettings!$A$2:$A$6843,0),MATCH(EPS!T$2,NoSettings!$C$1:$AH$1,0))</f>
        <v>35728700</v>
      </c>
      <c r="U4866">
        <f>INDEX(NoSettings!$C$2:$AH$6843,MATCH(EPS!$F4866,NoSettings!$A$2:$A$6843,0),MATCH(EPS!U$2,NoSettings!$C$1:$AH$1,0))</f>
        <v>36157900</v>
      </c>
      <c r="V4866">
        <f>INDEX(NoSettings!$C$2:$AH$6843,MATCH(EPS!$F4866,NoSettings!$A$2:$A$6843,0),MATCH(EPS!V$2,NoSettings!$C$1:$AH$1,0))</f>
        <v>36587000</v>
      </c>
      <c r="W4866">
        <f>INDEX(NoSettings!$C$2:$AH$6843,MATCH(EPS!$F4866,NoSettings!$A$2:$A$6843,0),MATCH(EPS!W$2,NoSettings!$C$1:$AH$1,0))</f>
        <v>37016200</v>
      </c>
      <c r="X4866">
        <f>INDEX(NoSettings!$C$2:$AH$6843,MATCH(EPS!$F4866,NoSettings!$A$2:$A$6843,0),MATCH(EPS!X$2,NoSettings!$C$1:$AH$1,0))</f>
        <v>37445300</v>
      </c>
      <c r="Y4866">
        <f>INDEX(NoSettings!$C$2:$AH$6843,MATCH(EPS!$F4866,NoSettings!$A$2:$A$6843,0),MATCH(EPS!Y$2,NoSettings!$C$1:$AH$1,0))</f>
        <v>37874500</v>
      </c>
      <c r="Z4866">
        <f>INDEX(NoSettings!$C$2:$AH$6843,MATCH(EPS!$F4866,NoSettings!$A$2:$A$6843,0),MATCH(EPS!Z$2,NoSettings!$C$1:$AH$1,0))</f>
        <v>38303700</v>
      </c>
      <c r="AA4866">
        <f>INDEX(NoSettings!$C$2:$AH$6843,MATCH(EPS!$F4866,NoSettings!$A$2:$A$6843,0),MATCH(EPS!AA$2,NoSettings!$C$1:$AH$1,0))</f>
        <v>38732900</v>
      </c>
      <c r="AB4866">
        <f>INDEX(NoSettings!$C$2:$AH$6843,MATCH(EPS!$F4866,NoSettings!$A$2:$A$6843,0),MATCH(EPS!AB$2,NoSettings!$C$1:$AH$1,0))</f>
        <v>39162100</v>
      </c>
      <c r="AC4866">
        <f>INDEX(NoSettings!$C$2:$AH$6843,MATCH(EPS!$F4866,NoSettings!$A$2:$A$6843,0),MATCH(EPS!AC$2,NoSettings!$C$1:$AH$1,0))</f>
        <v>39591200</v>
      </c>
      <c r="AD4866">
        <f>INDEX(NoSettings!$C$2:$AH$6843,MATCH(EPS!$F4866,NoSettings!$A$2:$A$6843,0),MATCH(EPS!AD$2,NoSettings!$C$1:$AH$1,0))</f>
        <v>40020400</v>
      </c>
      <c r="AE4866">
        <f>INDEX(NoSettings!$C$2:$AH$6843,MATCH(EPS!$F4866,NoSettings!$A$2:$A$6843,0),MATCH(EPS!AE$2,NoSettings!$C$1:$AH$1,0))</f>
        <v>40449500</v>
      </c>
      <c r="AF4866">
        <f>INDEX(NoSettings!$C$2:$AH$6843,MATCH(EPS!$F4866,NoSettings!$A$2:$A$6843,0),MATCH(EPS!AF$2,NoSettings!$C$1:$AH$1,0))</f>
        <v>40878700</v>
      </c>
      <c r="AG4866">
        <f>INDEX(NoSettings!$C$2:$AH$6843,MATCH(EPS!$F4866,NoSettings!$A$2:$A$6843,0),MATCH(EPS!AG$2,NoSettings!$C$1:$AH$1,0))</f>
        <v>41307800</v>
      </c>
      <c r="AH4866">
        <f>INDEX(NoSettings!$C$2:$AH$6843,MATCH(EPS!$F4866,NoSettings!$A$2:$A$6843,0),MATCH(EPS!AH$2,NoSettings!$C$1:$AH$1,0))</f>
        <v>41737000</v>
      </c>
      <c r="AI4866">
        <f>INDEX(NoSettings!$C$2:$AH$6843,MATCH(EPS!$F4866,NoSettings!$A$2:$A$6843,0),MATCH(EPS!AI$2,NoSettings!$C$1:$AH$1,0))</f>
        <v>42166200</v>
      </c>
      <c r="AJ4866">
        <f>INDEX(NoSettings!$C$2:$AH$6843,MATCH(EPS!$F4866,NoSettings!$A$2:$A$6843,0),MATCH(EPS!AJ$2,NoSettings!$C$1:$AH$1,0))</f>
        <v>42595400</v>
      </c>
      <c r="AK4866">
        <f>INDEX(NoSettings!$C$2:$AH$6843,MATCH(EPS!$F4866,NoSettings!$A$2:$A$6843,0),MATCH(EPS!AK$2,NoSettings!$C$1:$AH$1,0))</f>
        <v>43024600</v>
      </c>
    </row>
    <row r="4867" spans="1:37" hidden="1" x14ac:dyDescent="0.2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2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2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2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2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2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2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2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2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2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2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2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2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2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2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2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2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2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2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2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2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2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2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2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2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2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2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2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2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2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2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2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2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2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2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2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2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2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0</v>
      </c>
      <c r="I4904">
        <f>INDEX(NoSettings!$C$2:$AH$6843,MATCH(EPS!$F4904,NoSettings!$A$2:$A$6843,0),MATCH(EPS!I$2,NoSettings!$C$1:$AH$1,0))</f>
        <v>0</v>
      </c>
      <c r="J4904">
        <f>INDEX(NoSettings!$C$2:$AH$6843,MATCH(EPS!$F4904,NoSettings!$A$2:$A$6843,0),MATCH(EPS!J$2,NoSettings!$C$1:$AH$1,0))</f>
        <v>0</v>
      </c>
      <c r="K4904">
        <f>INDEX(NoSettings!$C$2:$AH$6843,MATCH(EPS!$F4904,NoSettings!$A$2:$A$6843,0),MATCH(EPS!K$2,NoSettings!$C$1:$AH$1,0))</f>
        <v>0</v>
      </c>
      <c r="L4904">
        <f>INDEX(NoSettings!$C$2:$AH$6843,MATCH(EPS!$F4904,NoSettings!$A$2:$A$6843,0),MATCH(EPS!L$2,NoSettings!$C$1:$AH$1,0))</f>
        <v>0</v>
      </c>
      <c r="M4904">
        <f>INDEX(NoSettings!$C$2:$AH$6843,MATCH(EPS!$F4904,NoSettings!$A$2:$A$6843,0),MATCH(EPS!M$2,NoSettings!$C$1:$AH$1,0))</f>
        <v>0</v>
      </c>
      <c r="N4904">
        <f>INDEX(NoSettings!$C$2:$AH$6843,MATCH(EPS!$F4904,NoSettings!$A$2:$A$6843,0),MATCH(EPS!N$2,NoSettings!$C$1:$AH$1,0))</f>
        <v>0</v>
      </c>
      <c r="O4904">
        <f>INDEX(NoSettings!$C$2:$AH$6843,MATCH(EPS!$F4904,NoSettings!$A$2:$A$6843,0),MATCH(EPS!O$2,NoSettings!$C$1:$AH$1,0))</f>
        <v>0</v>
      </c>
      <c r="P4904">
        <f>INDEX(NoSettings!$C$2:$AH$6843,MATCH(EPS!$F4904,NoSettings!$A$2:$A$6843,0),MATCH(EPS!P$2,NoSettings!$C$1:$AH$1,0))</f>
        <v>0</v>
      </c>
      <c r="Q4904">
        <f>INDEX(NoSettings!$C$2:$AH$6843,MATCH(EPS!$F4904,NoSettings!$A$2:$A$6843,0),MATCH(EPS!Q$2,NoSettings!$C$1:$AH$1,0))</f>
        <v>0</v>
      </c>
      <c r="R4904">
        <f>INDEX(NoSettings!$C$2:$AH$6843,MATCH(EPS!$F4904,NoSettings!$A$2:$A$6843,0),MATCH(EPS!R$2,NoSettings!$C$1:$AH$1,0))</f>
        <v>0</v>
      </c>
      <c r="S4904">
        <f>INDEX(NoSettings!$C$2:$AH$6843,MATCH(EPS!$F4904,NoSettings!$A$2:$A$6843,0),MATCH(EPS!S$2,NoSettings!$C$1:$AH$1,0))</f>
        <v>0</v>
      </c>
      <c r="T4904">
        <f>INDEX(NoSettings!$C$2:$AH$6843,MATCH(EPS!$F4904,NoSettings!$A$2:$A$6843,0),MATCH(EPS!T$2,NoSettings!$C$1:$AH$1,0))</f>
        <v>0</v>
      </c>
      <c r="U4904">
        <f>INDEX(NoSettings!$C$2:$AH$6843,MATCH(EPS!$F4904,NoSettings!$A$2:$A$6843,0),MATCH(EPS!U$2,NoSettings!$C$1:$AH$1,0))</f>
        <v>0</v>
      </c>
      <c r="V4904">
        <f>INDEX(NoSettings!$C$2:$AH$6843,MATCH(EPS!$F4904,NoSettings!$A$2:$A$6843,0),MATCH(EPS!V$2,NoSettings!$C$1:$AH$1,0))</f>
        <v>0</v>
      </c>
      <c r="W4904">
        <f>INDEX(NoSettings!$C$2:$AH$6843,MATCH(EPS!$F4904,NoSettings!$A$2:$A$6843,0),MATCH(EPS!W$2,NoSettings!$C$1:$AH$1,0))</f>
        <v>0</v>
      </c>
      <c r="X4904">
        <f>INDEX(NoSettings!$C$2:$AH$6843,MATCH(EPS!$F4904,NoSettings!$A$2:$A$6843,0),MATCH(EPS!X$2,NoSettings!$C$1:$AH$1,0))</f>
        <v>0</v>
      </c>
      <c r="Y4904">
        <f>INDEX(NoSettings!$C$2:$AH$6843,MATCH(EPS!$F4904,NoSettings!$A$2:$A$6843,0),MATCH(EPS!Y$2,NoSettings!$C$1:$AH$1,0))</f>
        <v>0</v>
      </c>
      <c r="Z4904">
        <f>INDEX(NoSettings!$C$2:$AH$6843,MATCH(EPS!$F4904,NoSettings!$A$2:$A$6843,0),MATCH(EPS!Z$2,NoSettings!$C$1:$AH$1,0))</f>
        <v>0</v>
      </c>
      <c r="AA4904">
        <f>INDEX(NoSettings!$C$2:$AH$6843,MATCH(EPS!$F4904,NoSettings!$A$2:$A$6843,0),MATCH(EPS!AA$2,NoSettings!$C$1:$AH$1,0))</f>
        <v>0</v>
      </c>
      <c r="AB4904">
        <f>INDEX(NoSettings!$C$2:$AH$6843,MATCH(EPS!$F4904,NoSettings!$A$2:$A$6843,0),MATCH(EPS!AB$2,NoSettings!$C$1:$AH$1,0))</f>
        <v>0</v>
      </c>
      <c r="AC4904">
        <f>INDEX(NoSettings!$C$2:$AH$6843,MATCH(EPS!$F4904,NoSettings!$A$2:$A$6843,0),MATCH(EPS!AC$2,NoSettings!$C$1:$AH$1,0))</f>
        <v>0</v>
      </c>
      <c r="AD4904">
        <f>INDEX(NoSettings!$C$2:$AH$6843,MATCH(EPS!$F4904,NoSettings!$A$2:$A$6843,0),MATCH(EPS!AD$2,NoSettings!$C$1:$AH$1,0))</f>
        <v>0</v>
      </c>
      <c r="AE4904">
        <f>INDEX(NoSettings!$C$2:$AH$6843,MATCH(EPS!$F4904,NoSettings!$A$2:$A$6843,0),MATCH(EPS!AE$2,NoSettings!$C$1:$AH$1,0))</f>
        <v>0</v>
      </c>
      <c r="AF4904">
        <f>INDEX(NoSettings!$C$2:$AH$6843,MATCH(EPS!$F4904,NoSettings!$A$2:$A$6843,0),MATCH(EPS!AF$2,NoSettings!$C$1:$AH$1,0))</f>
        <v>0</v>
      </c>
      <c r="AG4904">
        <f>INDEX(NoSettings!$C$2:$AH$6843,MATCH(EPS!$F4904,NoSettings!$A$2:$A$6843,0),MATCH(EPS!AG$2,NoSettings!$C$1:$AH$1,0))</f>
        <v>0</v>
      </c>
      <c r="AH4904">
        <f>INDEX(NoSettings!$C$2:$AH$6843,MATCH(EPS!$F4904,NoSettings!$A$2:$A$6843,0),MATCH(EPS!AH$2,NoSettings!$C$1:$AH$1,0))</f>
        <v>0</v>
      </c>
      <c r="AI4904">
        <f>INDEX(NoSettings!$C$2:$AH$6843,MATCH(EPS!$F4904,NoSettings!$A$2:$A$6843,0),MATCH(EPS!AI$2,NoSettings!$C$1:$AH$1,0))</f>
        <v>0</v>
      </c>
      <c r="AJ4904">
        <f>INDEX(NoSettings!$C$2:$AH$6843,MATCH(EPS!$F4904,NoSettings!$A$2:$A$6843,0),MATCH(EPS!AJ$2,NoSettings!$C$1:$AH$1,0))</f>
        <v>0</v>
      </c>
      <c r="AK4904">
        <f>INDEX(NoSettings!$C$2:$AH$6843,MATCH(EPS!$F4904,NoSettings!$A$2:$A$6843,0),MATCH(EPS!AK$2,NoSettings!$C$1:$AH$1,0))</f>
        <v>0</v>
      </c>
    </row>
    <row r="4905" spans="1:37" hidden="1" x14ac:dyDescent="0.2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0</v>
      </c>
      <c r="I4905">
        <f>INDEX(NoSettings!$C$2:$AH$6843,MATCH(EPS!$F4905,NoSettings!$A$2:$A$6843,0),MATCH(EPS!I$2,NoSettings!$C$1:$AH$1,0))</f>
        <v>0</v>
      </c>
      <c r="J4905">
        <f>INDEX(NoSettings!$C$2:$AH$6843,MATCH(EPS!$F4905,NoSettings!$A$2:$A$6843,0),MATCH(EPS!J$2,NoSettings!$C$1:$AH$1,0))</f>
        <v>0</v>
      </c>
      <c r="K4905">
        <f>INDEX(NoSettings!$C$2:$AH$6843,MATCH(EPS!$F4905,NoSettings!$A$2:$A$6843,0),MATCH(EPS!K$2,NoSettings!$C$1:$AH$1,0))</f>
        <v>0</v>
      </c>
      <c r="L4905">
        <f>INDEX(NoSettings!$C$2:$AH$6843,MATCH(EPS!$F4905,NoSettings!$A$2:$A$6843,0),MATCH(EPS!L$2,NoSettings!$C$1:$AH$1,0))</f>
        <v>0</v>
      </c>
      <c r="M4905">
        <f>INDEX(NoSettings!$C$2:$AH$6843,MATCH(EPS!$F4905,NoSettings!$A$2:$A$6843,0),MATCH(EPS!M$2,NoSettings!$C$1:$AH$1,0))</f>
        <v>0</v>
      </c>
      <c r="N4905">
        <f>INDEX(NoSettings!$C$2:$AH$6843,MATCH(EPS!$F4905,NoSettings!$A$2:$A$6843,0),MATCH(EPS!N$2,NoSettings!$C$1:$AH$1,0))</f>
        <v>0</v>
      </c>
      <c r="O4905">
        <f>INDEX(NoSettings!$C$2:$AH$6843,MATCH(EPS!$F4905,NoSettings!$A$2:$A$6843,0),MATCH(EPS!O$2,NoSettings!$C$1:$AH$1,0))</f>
        <v>0</v>
      </c>
      <c r="P4905">
        <f>INDEX(NoSettings!$C$2:$AH$6843,MATCH(EPS!$F4905,NoSettings!$A$2:$A$6843,0),MATCH(EPS!P$2,NoSettings!$C$1:$AH$1,0))</f>
        <v>0</v>
      </c>
      <c r="Q4905">
        <f>INDEX(NoSettings!$C$2:$AH$6843,MATCH(EPS!$F4905,NoSettings!$A$2:$A$6843,0),MATCH(EPS!Q$2,NoSettings!$C$1:$AH$1,0))</f>
        <v>0</v>
      </c>
      <c r="R4905">
        <f>INDEX(NoSettings!$C$2:$AH$6843,MATCH(EPS!$F4905,NoSettings!$A$2:$A$6843,0),MATCH(EPS!R$2,NoSettings!$C$1:$AH$1,0))</f>
        <v>0</v>
      </c>
      <c r="S4905">
        <f>INDEX(NoSettings!$C$2:$AH$6843,MATCH(EPS!$F4905,NoSettings!$A$2:$A$6843,0),MATCH(EPS!S$2,NoSettings!$C$1:$AH$1,0))</f>
        <v>0</v>
      </c>
      <c r="T4905">
        <f>INDEX(NoSettings!$C$2:$AH$6843,MATCH(EPS!$F4905,NoSettings!$A$2:$A$6843,0),MATCH(EPS!T$2,NoSettings!$C$1:$AH$1,0))</f>
        <v>0</v>
      </c>
      <c r="U4905">
        <f>INDEX(NoSettings!$C$2:$AH$6843,MATCH(EPS!$F4905,NoSettings!$A$2:$A$6843,0),MATCH(EPS!U$2,NoSettings!$C$1:$AH$1,0))</f>
        <v>0</v>
      </c>
      <c r="V4905">
        <f>INDEX(NoSettings!$C$2:$AH$6843,MATCH(EPS!$F4905,NoSettings!$A$2:$A$6843,0),MATCH(EPS!V$2,NoSettings!$C$1:$AH$1,0))</f>
        <v>0</v>
      </c>
      <c r="W4905">
        <f>INDEX(NoSettings!$C$2:$AH$6843,MATCH(EPS!$F4905,NoSettings!$A$2:$A$6843,0),MATCH(EPS!W$2,NoSettings!$C$1:$AH$1,0))</f>
        <v>0</v>
      </c>
      <c r="X4905">
        <f>INDEX(NoSettings!$C$2:$AH$6843,MATCH(EPS!$F4905,NoSettings!$A$2:$A$6843,0),MATCH(EPS!X$2,NoSettings!$C$1:$AH$1,0))</f>
        <v>0</v>
      </c>
      <c r="Y4905">
        <f>INDEX(NoSettings!$C$2:$AH$6843,MATCH(EPS!$F4905,NoSettings!$A$2:$A$6843,0),MATCH(EPS!Y$2,NoSettings!$C$1:$AH$1,0))</f>
        <v>0</v>
      </c>
      <c r="Z4905">
        <f>INDEX(NoSettings!$C$2:$AH$6843,MATCH(EPS!$F4905,NoSettings!$A$2:$A$6843,0),MATCH(EPS!Z$2,NoSettings!$C$1:$AH$1,0))</f>
        <v>0</v>
      </c>
      <c r="AA4905">
        <f>INDEX(NoSettings!$C$2:$AH$6843,MATCH(EPS!$F4905,NoSettings!$A$2:$A$6843,0),MATCH(EPS!AA$2,NoSettings!$C$1:$AH$1,0))</f>
        <v>0</v>
      </c>
      <c r="AB4905">
        <f>INDEX(NoSettings!$C$2:$AH$6843,MATCH(EPS!$F4905,NoSettings!$A$2:$A$6843,0),MATCH(EPS!AB$2,NoSettings!$C$1:$AH$1,0))</f>
        <v>0</v>
      </c>
      <c r="AC4905">
        <f>INDEX(NoSettings!$C$2:$AH$6843,MATCH(EPS!$F4905,NoSettings!$A$2:$A$6843,0),MATCH(EPS!AC$2,NoSettings!$C$1:$AH$1,0))</f>
        <v>0</v>
      </c>
      <c r="AD4905">
        <f>INDEX(NoSettings!$C$2:$AH$6843,MATCH(EPS!$F4905,NoSettings!$A$2:$A$6843,0),MATCH(EPS!AD$2,NoSettings!$C$1:$AH$1,0))</f>
        <v>0</v>
      </c>
      <c r="AE4905">
        <f>INDEX(NoSettings!$C$2:$AH$6843,MATCH(EPS!$F4905,NoSettings!$A$2:$A$6843,0),MATCH(EPS!AE$2,NoSettings!$C$1:$AH$1,0))</f>
        <v>0</v>
      </c>
      <c r="AF4905">
        <f>INDEX(NoSettings!$C$2:$AH$6843,MATCH(EPS!$F4905,NoSettings!$A$2:$A$6843,0),MATCH(EPS!AF$2,NoSettings!$C$1:$AH$1,0))</f>
        <v>0</v>
      </c>
      <c r="AG4905">
        <f>INDEX(NoSettings!$C$2:$AH$6843,MATCH(EPS!$F4905,NoSettings!$A$2:$A$6843,0),MATCH(EPS!AG$2,NoSettings!$C$1:$AH$1,0))</f>
        <v>0</v>
      </c>
      <c r="AH4905">
        <f>INDEX(NoSettings!$C$2:$AH$6843,MATCH(EPS!$F4905,NoSettings!$A$2:$A$6843,0),MATCH(EPS!AH$2,NoSettings!$C$1:$AH$1,0))</f>
        <v>0</v>
      </c>
      <c r="AI4905">
        <f>INDEX(NoSettings!$C$2:$AH$6843,MATCH(EPS!$F4905,NoSettings!$A$2:$A$6843,0),MATCH(EPS!AI$2,NoSettings!$C$1:$AH$1,0))</f>
        <v>0</v>
      </c>
      <c r="AJ4905">
        <f>INDEX(NoSettings!$C$2:$AH$6843,MATCH(EPS!$F4905,NoSettings!$A$2:$A$6843,0),MATCH(EPS!AJ$2,NoSettings!$C$1:$AH$1,0))</f>
        <v>0</v>
      </c>
      <c r="AK4905">
        <f>INDEX(NoSettings!$C$2:$AH$6843,MATCH(EPS!$F4905,NoSettings!$A$2:$A$6843,0),MATCH(EPS!AK$2,NoSettings!$C$1:$AH$1,0))</f>
        <v>0</v>
      </c>
    </row>
    <row r="4906" spans="1:37" hidden="1" x14ac:dyDescent="0.2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0</v>
      </c>
      <c r="I4906">
        <f>INDEX(NoSettings!$C$2:$AH$6843,MATCH(EPS!$F4906,NoSettings!$A$2:$A$6843,0),MATCH(EPS!I$2,NoSettings!$C$1:$AH$1,0))</f>
        <v>0</v>
      </c>
      <c r="J4906">
        <f>INDEX(NoSettings!$C$2:$AH$6843,MATCH(EPS!$F4906,NoSettings!$A$2:$A$6843,0),MATCH(EPS!J$2,NoSettings!$C$1:$AH$1,0))</f>
        <v>0</v>
      </c>
      <c r="K4906">
        <f>INDEX(NoSettings!$C$2:$AH$6843,MATCH(EPS!$F4906,NoSettings!$A$2:$A$6843,0),MATCH(EPS!K$2,NoSettings!$C$1:$AH$1,0))</f>
        <v>0</v>
      </c>
      <c r="L4906">
        <f>INDEX(NoSettings!$C$2:$AH$6843,MATCH(EPS!$F4906,NoSettings!$A$2:$A$6843,0),MATCH(EPS!L$2,NoSettings!$C$1:$AH$1,0))</f>
        <v>0</v>
      </c>
      <c r="M4906">
        <f>INDEX(NoSettings!$C$2:$AH$6843,MATCH(EPS!$F4906,NoSettings!$A$2:$A$6843,0),MATCH(EPS!M$2,NoSettings!$C$1:$AH$1,0))</f>
        <v>0</v>
      </c>
      <c r="N4906">
        <f>INDEX(NoSettings!$C$2:$AH$6843,MATCH(EPS!$F4906,NoSettings!$A$2:$A$6843,0),MATCH(EPS!N$2,NoSettings!$C$1:$AH$1,0))</f>
        <v>0</v>
      </c>
      <c r="O4906">
        <f>INDEX(NoSettings!$C$2:$AH$6843,MATCH(EPS!$F4906,NoSettings!$A$2:$A$6843,0),MATCH(EPS!O$2,NoSettings!$C$1:$AH$1,0))</f>
        <v>0</v>
      </c>
      <c r="P4906">
        <f>INDEX(NoSettings!$C$2:$AH$6843,MATCH(EPS!$F4906,NoSettings!$A$2:$A$6843,0),MATCH(EPS!P$2,NoSettings!$C$1:$AH$1,0))</f>
        <v>0</v>
      </c>
      <c r="Q4906">
        <f>INDEX(NoSettings!$C$2:$AH$6843,MATCH(EPS!$F4906,NoSettings!$A$2:$A$6843,0),MATCH(EPS!Q$2,NoSettings!$C$1:$AH$1,0))</f>
        <v>0</v>
      </c>
      <c r="R4906">
        <f>INDEX(NoSettings!$C$2:$AH$6843,MATCH(EPS!$F4906,NoSettings!$A$2:$A$6843,0),MATCH(EPS!R$2,NoSettings!$C$1:$AH$1,0))</f>
        <v>0</v>
      </c>
      <c r="S4906">
        <f>INDEX(NoSettings!$C$2:$AH$6843,MATCH(EPS!$F4906,NoSettings!$A$2:$A$6843,0),MATCH(EPS!S$2,NoSettings!$C$1:$AH$1,0))</f>
        <v>0</v>
      </c>
      <c r="T4906">
        <f>INDEX(NoSettings!$C$2:$AH$6843,MATCH(EPS!$F4906,NoSettings!$A$2:$A$6843,0),MATCH(EPS!T$2,NoSettings!$C$1:$AH$1,0))</f>
        <v>0</v>
      </c>
      <c r="U4906">
        <f>INDEX(NoSettings!$C$2:$AH$6843,MATCH(EPS!$F4906,NoSettings!$A$2:$A$6843,0),MATCH(EPS!U$2,NoSettings!$C$1:$AH$1,0))</f>
        <v>0</v>
      </c>
      <c r="V4906">
        <f>INDEX(NoSettings!$C$2:$AH$6843,MATCH(EPS!$F4906,NoSettings!$A$2:$A$6843,0),MATCH(EPS!V$2,NoSettings!$C$1:$AH$1,0))</f>
        <v>0</v>
      </c>
      <c r="W4906">
        <f>INDEX(NoSettings!$C$2:$AH$6843,MATCH(EPS!$F4906,NoSettings!$A$2:$A$6843,0),MATCH(EPS!W$2,NoSettings!$C$1:$AH$1,0))</f>
        <v>0</v>
      </c>
      <c r="X4906">
        <f>INDEX(NoSettings!$C$2:$AH$6843,MATCH(EPS!$F4906,NoSettings!$A$2:$A$6843,0),MATCH(EPS!X$2,NoSettings!$C$1:$AH$1,0))</f>
        <v>0</v>
      </c>
      <c r="Y4906">
        <f>INDEX(NoSettings!$C$2:$AH$6843,MATCH(EPS!$F4906,NoSettings!$A$2:$A$6843,0),MATCH(EPS!Y$2,NoSettings!$C$1:$AH$1,0))</f>
        <v>0</v>
      </c>
      <c r="Z4906">
        <f>INDEX(NoSettings!$C$2:$AH$6843,MATCH(EPS!$F4906,NoSettings!$A$2:$A$6843,0),MATCH(EPS!Z$2,NoSettings!$C$1:$AH$1,0))</f>
        <v>0</v>
      </c>
      <c r="AA4906">
        <f>INDEX(NoSettings!$C$2:$AH$6843,MATCH(EPS!$F4906,NoSettings!$A$2:$A$6843,0),MATCH(EPS!AA$2,NoSettings!$C$1:$AH$1,0))</f>
        <v>0</v>
      </c>
      <c r="AB4906">
        <f>INDEX(NoSettings!$C$2:$AH$6843,MATCH(EPS!$F4906,NoSettings!$A$2:$A$6843,0),MATCH(EPS!AB$2,NoSettings!$C$1:$AH$1,0))</f>
        <v>0</v>
      </c>
      <c r="AC4906">
        <f>INDEX(NoSettings!$C$2:$AH$6843,MATCH(EPS!$F4906,NoSettings!$A$2:$A$6843,0),MATCH(EPS!AC$2,NoSettings!$C$1:$AH$1,0))</f>
        <v>0</v>
      </c>
      <c r="AD4906">
        <f>INDEX(NoSettings!$C$2:$AH$6843,MATCH(EPS!$F4906,NoSettings!$A$2:$A$6843,0),MATCH(EPS!AD$2,NoSettings!$C$1:$AH$1,0))</f>
        <v>0</v>
      </c>
      <c r="AE4906">
        <f>INDEX(NoSettings!$C$2:$AH$6843,MATCH(EPS!$F4906,NoSettings!$A$2:$A$6843,0),MATCH(EPS!AE$2,NoSettings!$C$1:$AH$1,0))</f>
        <v>0</v>
      </c>
      <c r="AF4906">
        <f>INDEX(NoSettings!$C$2:$AH$6843,MATCH(EPS!$F4906,NoSettings!$A$2:$A$6843,0),MATCH(EPS!AF$2,NoSettings!$C$1:$AH$1,0))</f>
        <v>0</v>
      </c>
      <c r="AG4906">
        <f>INDEX(NoSettings!$C$2:$AH$6843,MATCH(EPS!$F4906,NoSettings!$A$2:$A$6843,0),MATCH(EPS!AG$2,NoSettings!$C$1:$AH$1,0))</f>
        <v>0</v>
      </c>
      <c r="AH4906">
        <f>INDEX(NoSettings!$C$2:$AH$6843,MATCH(EPS!$F4906,NoSettings!$A$2:$A$6843,0),MATCH(EPS!AH$2,NoSettings!$C$1:$AH$1,0))</f>
        <v>0</v>
      </c>
      <c r="AI4906">
        <f>INDEX(NoSettings!$C$2:$AH$6843,MATCH(EPS!$F4906,NoSettings!$A$2:$A$6843,0),MATCH(EPS!AI$2,NoSettings!$C$1:$AH$1,0))</f>
        <v>0</v>
      </c>
      <c r="AJ4906">
        <f>INDEX(NoSettings!$C$2:$AH$6843,MATCH(EPS!$F4906,NoSettings!$A$2:$A$6843,0),MATCH(EPS!AJ$2,NoSettings!$C$1:$AH$1,0))</f>
        <v>0</v>
      </c>
      <c r="AK4906">
        <f>INDEX(NoSettings!$C$2:$AH$6843,MATCH(EPS!$F4906,NoSettings!$A$2:$A$6843,0),MATCH(EPS!AK$2,NoSettings!$C$1:$AH$1,0))</f>
        <v>0</v>
      </c>
    </row>
    <row r="4907" spans="1:37" hidden="1" x14ac:dyDescent="0.2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0</v>
      </c>
      <c r="I4907">
        <f>INDEX(NoSettings!$C$2:$AH$6843,MATCH(EPS!$F4907,NoSettings!$A$2:$A$6843,0),MATCH(EPS!I$2,NoSettings!$C$1:$AH$1,0))</f>
        <v>0</v>
      </c>
      <c r="J4907">
        <f>INDEX(NoSettings!$C$2:$AH$6843,MATCH(EPS!$F4907,NoSettings!$A$2:$A$6843,0),MATCH(EPS!J$2,NoSettings!$C$1:$AH$1,0))</f>
        <v>0</v>
      </c>
      <c r="K4907">
        <f>INDEX(NoSettings!$C$2:$AH$6843,MATCH(EPS!$F4907,NoSettings!$A$2:$A$6843,0),MATCH(EPS!K$2,NoSettings!$C$1:$AH$1,0))</f>
        <v>0</v>
      </c>
      <c r="L4907">
        <f>INDEX(NoSettings!$C$2:$AH$6843,MATCH(EPS!$F4907,NoSettings!$A$2:$A$6843,0),MATCH(EPS!L$2,NoSettings!$C$1:$AH$1,0))</f>
        <v>0</v>
      </c>
      <c r="M4907">
        <f>INDEX(NoSettings!$C$2:$AH$6843,MATCH(EPS!$F4907,NoSettings!$A$2:$A$6843,0),MATCH(EPS!M$2,NoSettings!$C$1:$AH$1,0))</f>
        <v>0</v>
      </c>
      <c r="N4907">
        <f>INDEX(NoSettings!$C$2:$AH$6843,MATCH(EPS!$F4907,NoSettings!$A$2:$A$6843,0),MATCH(EPS!N$2,NoSettings!$C$1:$AH$1,0))</f>
        <v>0</v>
      </c>
      <c r="O4907">
        <f>INDEX(NoSettings!$C$2:$AH$6843,MATCH(EPS!$F4907,NoSettings!$A$2:$A$6843,0),MATCH(EPS!O$2,NoSettings!$C$1:$AH$1,0))</f>
        <v>0</v>
      </c>
      <c r="P4907">
        <f>INDEX(NoSettings!$C$2:$AH$6843,MATCH(EPS!$F4907,NoSettings!$A$2:$A$6843,0),MATCH(EPS!P$2,NoSettings!$C$1:$AH$1,0))</f>
        <v>0</v>
      </c>
      <c r="Q4907">
        <f>INDEX(NoSettings!$C$2:$AH$6843,MATCH(EPS!$F4907,NoSettings!$A$2:$A$6843,0),MATCH(EPS!Q$2,NoSettings!$C$1:$AH$1,0))</f>
        <v>0</v>
      </c>
      <c r="R4907">
        <f>INDEX(NoSettings!$C$2:$AH$6843,MATCH(EPS!$F4907,NoSettings!$A$2:$A$6843,0),MATCH(EPS!R$2,NoSettings!$C$1:$AH$1,0))</f>
        <v>0</v>
      </c>
      <c r="S4907">
        <f>INDEX(NoSettings!$C$2:$AH$6843,MATCH(EPS!$F4907,NoSettings!$A$2:$A$6843,0),MATCH(EPS!S$2,NoSettings!$C$1:$AH$1,0))</f>
        <v>0</v>
      </c>
      <c r="T4907">
        <f>INDEX(NoSettings!$C$2:$AH$6843,MATCH(EPS!$F4907,NoSettings!$A$2:$A$6843,0),MATCH(EPS!T$2,NoSettings!$C$1:$AH$1,0))</f>
        <v>0</v>
      </c>
      <c r="U4907">
        <f>INDEX(NoSettings!$C$2:$AH$6843,MATCH(EPS!$F4907,NoSettings!$A$2:$A$6843,0),MATCH(EPS!U$2,NoSettings!$C$1:$AH$1,0))</f>
        <v>0</v>
      </c>
      <c r="V4907">
        <f>INDEX(NoSettings!$C$2:$AH$6843,MATCH(EPS!$F4907,NoSettings!$A$2:$A$6843,0),MATCH(EPS!V$2,NoSettings!$C$1:$AH$1,0))</f>
        <v>0</v>
      </c>
      <c r="W4907">
        <f>INDEX(NoSettings!$C$2:$AH$6843,MATCH(EPS!$F4907,NoSettings!$A$2:$A$6843,0),MATCH(EPS!W$2,NoSettings!$C$1:$AH$1,0))</f>
        <v>0</v>
      </c>
      <c r="X4907">
        <f>INDEX(NoSettings!$C$2:$AH$6843,MATCH(EPS!$F4907,NoSettings!$A$2:$A$6843,0),MATCH(EPS!X$2,NoSettings!$C$1:$AH$1,0))</f>
        <v>0</v>
      </c>
      <c r="Y4907">
        <f>INDEX(NoSettings!$C$2:$AH$6843,MATCH(EPS!$F4907,NoSettings!$A$2:$A$6843,0),MATCH(EPS!Y$2,NoSettings!$C$1:$AH$1,0))</f>
        <v>0</v>
      </c>
      <c r="Z4907">
        <f>INDEX(NoSettings!$C$2:$AH$6843,MATCH(EPS!$F4907,NoSettings!$A$2:$A$6843,0),MATCH(EPS!Z$2,NoSettings!$C$1:$AH$1,0))</f>
        <v>0</v>
      </c>
      <c r="AA4907">
        <f>INDEX(NoSettings!$C$2:$AH$6843,MATCH(EPS!$F4907,NoSettings!$A$2:$A$6843,0),MATCH(EPS!AA$2,NoSettings!$C$1:$AH$1,0))</f>
        <v>0</v>
      </c>
      <c r="AB4907">
        <f>INDEX(NoSettings!$C$2:$AH$6843,MATCH(EPS!$F4907,NoSettings!$A$2:$A$6843,0),MATCH(EPS!AB$2,NoSettings!$C$1:$AH$1,0))</f>
        <v>0</v>
      </c>
      <c r="AC4907">
        <f>INDEX(NoSettings!$C$2:$AH$6843,MATCH(EPS!$F4907,NoSettings!$A$2:$A$6843,0),MATCH(EPS!AC$2,NoSettings!$C$1:$AH$1,0))</f>
        <v>0</v>
      </c>
      <c r="AD4907">
        <f>INDEX(NoSettings!$C$2:$AH$6843,MATCH(EPS!$F4907,NoSettings!$A$2:$A$6843,0),MATCH(EPS!AD$2,NoSettings!$C$1:$AH$1,0))</f>
        <v>0</v>
      </c>
      <c r="AE4907">
        <f>INDEX(NoSettings!$C$2:$AH$6843,MATCH(EPS!$F4907,NoSettings!$A$2:$A$6843,0),MATCH(EPS!AE$2,NoSettings!$C$1:$AH$1,0))</f>
        <v>0</v>
      </c>
      <c r="AF4907">
        <f>INDEX(NoSettings!$C$2:$AH$6843,MATCH(EPS!$F4907,NoSettings!$A$2:$A$6843,0),MATCH(EPS!AF$2,NoSettings!$C$1:$AH$1,0))</f>
        <v>0</v>
      </c>
      <c r="AG4907">
        <f>INDEX(NoSettings!$C$2:$AH$6843,MATCH(EPS!$F4907,NoSettings!$A$2:$A$6843,0),MATCH(EPS!AG$2,NoSettings!$C$1:$AH$1,0))</f>
        <v>0</v>
      </c>
      <c r="AH4907">
        <f>INDEX(NoSettings!$C$2:$AH$6843,MATCH(EPS!$F4907,NoSettings!$A$2:$A$6843,0),MATCH(EPS!AH$2,NoSettings!$C$1:$AH$1,0))</f>
        <v>0</v>
      </c>
      <c r="AI4907">
        <f>INDEX(NoSettings!$C$2:$AH$6843,MATCH(EPS!$F4907,NoSettings!$A$2:$A$6843,0),MATCH(EPS!AI$2,NoSettings!$C$1:$AH$1,0))</f>
        <v>0</v>
      </c>
      <c r="AJ4907">
        <f>INDEX(NoSettings!$C$2:$AH$6843,MATCH(EPS!$F4907,NoSettings!$A$2:$A$6843,0),MATCH(EPS!AJ$2,NoSettings!$C$1:$AH$1,0))</f>
        <v>0</v>
      </c>
      <c r="AK4907">
        <f>INDEX(NoSettings!$C$2:$AH$6843,MATCH(EPS!$F4907,NoSettings!$A$2:$A$6843,0),MATCH(EPS!AK$2,NoSettings!$C$1:$AH$1,0))</f>
        <v>0</v>
      </c>
    </row>
    <row r="4908" spans="1:37" hidden="1" x14ac:dyDescent="0.2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0</v>
      </c>
      <c r="I4908">
        <f>INDEX(NoSettings!$C$2:$AH$6843,MATCH(EPS!$F4908,NoSettings!$A$2:$A$6843,0),MATCH(EPS!I$2,NoSettings!$C$1:$AH$1,0))</f>
        <v>0</v>
      </c>
      <c r="J4908">
        <f>INDEX(NoSettings!$C$2:$AH$6843,MATCH(EPS!$F4908,NoSettings!$A$2:$A$6843,0),MATCH(EPS!J$2,NoSettings!$C$1:$AH$1,0))</f>
        <v>0</v>
      </c>
      <c r="K4908">
        <f>INDEX(NoSettings!$C$2:$AH$6843,MATCH(EPS!$F4908,NoSettings!$A$2:$A$6843,0),MATCH(EPS!K$2,NoSettings!$C$1:$AH$1,0))</f>
        <v>0</v>
      </c>
      <c r="L4908">
        <f>INDEX(NoSettings!$C$2:$AH$6843,MATCH(EPS!$F4908,NoSettings!$A$2:$A$6843,0),MATCH(EPS!L$2,NoSettings!$C$1:$AH$1,0))</f>
        <v>0</v>
      </c>
      <c r="M4908">
        <f>INDEX(NoSettings!$C$2:$AH$6843,MATCH(EPS!$F4908,NoSettings!$A$2:$A$6843,0),MATCH(EPS!M$2,NoSettings!$C$1:$AH$1,0))</f>
        <v>0</v>
      </c>
      <c r="N4908">
        <f>INDEX(NoSettings!$C$2:$AH$6843,MATCH(EPS!$F4908,NoSettings!$A$2:$A$6843,0),MATCH(EPS!N$2,NoSettings!$C$1:$AH$1,0))</f>
        <v>0</v>
      </c>
      <c r="O4908">
        <f>INDEX(NoSettings!$C$2:$AH$6843,MATCH(EPS!$F4908,NoSettings!$A$2:$A$6843,0),MATCH(EPS!O$2,NoSettings!$C$1:$AH$1,0))</f>
        <v>0</v>
      </c>
      <c r="P4908">
        <f>INDEX(NoSettings!$C$2:$AH$6843,MATCH(EPS!$F4908,NoSettings!$A$2:$A$6843,0),MATCH(EPS!P$2,NoSettings!$C$1:$AH$1,0))</f>
        <v>0</v>
      </c>
      <c r="Q4908">
        <f>INDEX(NoSettings!$C$2:$AH$6843,MATCH(EPS!$F4908,NoSettings!$A$2:$A$6843,0),MATCH(EPS!Q$2,NoSettings!$C$1:$AH$1,0))</f>
        <v>0</v>
      </c>
      <c r="R4908">
        <f>INDEX(NoSettings!$C$2:$AH$6843,MATCH(EPS!$F4908,NoSettings!$A$2:$A$6843,0),MATCH(EPS!R$2,NoSettings!$C$1:$AH$1,0))</f>
        <v>0</v>
      </c>
      <c r="S4908">
        <f>INDEX(NoSettings!$C$2:$AH$6843,MATCH(EPS!$F4908,NoSettings!$A$2:$A$6843,0),MATCH(EPS!S$2,NoSettings!$C$1:$AH$1,0))</f>
        <v>0</v>
      </c>
      <c r="T4908">
        <f>INDEX(NoSettings!$C$2:$AH$6843,MATCH(EPS!$F4908,NoSettings!$A$2:$A$6843,0),MATCH(EPS!T$2,NoSettings!$C$1:$AH$1,0))</f>
        <v>0</v>
      </c>
      <c r="U4908">
        <f>INDEX(NoSettings!$C$2:$AH$6843,MATCH(EPS!$F4908,NoSettings!$A$2:$A$6843,0),MATCH(EPS!U$2,NoSettings!$C$1:$AH$1,0))</f>
        <v>0</v>
      </c>
      <c r="V4908">
        <f>INDEX(NoSettings!$C$2:$AH$6843,MATCH(EPS!$F4908,NoSettings!$A$2:$A$6843,0),MATCH(EPS!V$2,NoSettings!$C$1:$AH$1,0))</f>
        <v>0</v>
      </c>
      <c r="W4908">
        <f>INDEX(NoSettings!$C$2:$AH$6843,MATCH(EPS!$F4908,NoSettings!$A$2:$A$6843,0),MATCH(EPS!W$2,NoSettings!$C$1:$AH$1,0))</f>
        <v>0</v>
      </c>
      <c r="X4908">
        <f>INDEX(NoSettings!$C$2:$AH$6843,MATCH(EPS!$F4908,NoSettings!$A$2:$A$6843,0),MATCH(EPS!X$2,NoSettings!$C$1:$AH$1,0))</f>
        <v>0</v>
      </c>
      <c r="Y4908">
        <f>INDEX(NoSettings!$C$2:$AH$6843,MATCH(EPS!$F4908,NoSettings!$A$2:$A$6843,0),MATCH(EPS!Y$2,NoSettings!$C$1:$AH$1,0))</f>
        <v>0</v>
      </c>
      <c r="Z4908">
        <f>INDEX(NoSettings!$C$2:$AH$6843,MATCH(EPS!$F4908,NoSettings!$A$2:$A$6843,0),MATCH(EPS!Z$2,NoSettings!$C$1:$AH$1,0))</f>
        <v>0</v>
      </c>
      <c r="AA4908">
        <f>INDEX(NoSettings!$C$2:$AH$6843,MATCH(EPS!$F4908,NoSettings!$A$2:$A$6843,0),MATCH(EPS!AA$2,NoSettings!$C$1:$AH$1,0))</f>
        <v>0</v>
      </c>
      <c r="AB4908">
        <f>INDEX(NoSettings!$C$2:$AH$6843,MATCH(EPS!$F4908,NoSettings!$A$2:$A$6843,0),MATCH(EPS!AB$2,NoSettings!$C$1:$AH$1,0))</f>
        <v>0</v>
      </c>
      <c r="AC4908">
        <f>INDEX(NoSettings!$C$2:$AH$6843,MATCH(EPS!$F4908,NoSettings!$A$2:$A$6843,0),MATCH(EPS!AC$2,NoSettings!$C$1:$AH$1,0))</f>
        <v>0</v>
      </c>
      <c r="AD4908">
        <f>INDEX(NoSettings!$C$2:$AH$6843,MATCH(EPS!$F4908,NoSettings!$A$2:$A$6843,0),MATCH(EPS!AD$2,NoSettings!$C$1:$AH$1,0))</f>
        <v>0</v>
      </c>
      <c r="AE4908">
        <f>INDEX(NoSettings!$C$2:$AH$6843,MATCH(EPS!$F4908,NoSettings!$A$2:$A$6843,0),MATCH(EPS!AE$2,NoSettings!$C$1:$AH$1,0))</f>
        <v>0</v>
      </c>
      <c r="AF4908">
        <f>INDEX(NoSettings!$C$2:$AH$6843,MATCH(EPS!$F4908,NoSettings!$A$2:$A$6843,0),MATCH(EPS!AF$2,NoSettings!$C$1:$AH$1,0))</f>
        <v>0</v>
      </c>
      <c r="AG4908">
        <f>INDEX(NoSettings!$C$2:$AH$6843,MATCH(EPS!$F4908,NoSettings!$A$2:$A$6843,0),MATCH(EPS!AG$2,NoSettings!$C$1:$AH$1,0))</f>
        <v>0</v>
      </c>
      <c r="AH4908">
        <f>INDEX(NoSettings!$C$2:$AH$6843,MATCH(EPS!$F4908,NoSettings!$A$2:$A$6843,0),MATCH(EPS!AH$2,NoSettings!$C$1:$AH$1,0))</f>
        <v>0</v>
      </c>
      <c r="AI4908">
        <f>INDEX(NoSettings!$C$2:$AH$6843,MATCH(EPS!$F4908,NoSettings!$A$2:$A$6843,0),MATCH(EPS!AI$2,NoSettings!$C$1:$AH$1,0))</f>
        <v>0</v>
      </c>
      <c r="AJ4908">
        <f>INDEX(NoSettings!$C$2:$AH$6843,MATCH(EPS!$F4908,NoSettings!$A$2:$A$6843,0),MATCH(EPS!AJ$2,NoSettings!$C$1:$AH$1,0))</f>
        <v>0</v>
      </c>
      <c r="AK4908">
        <f>INDEX(NoSettings!$C$2:$AH$6843,MATCH(EPS!$F4908,NoSettings!$A$2:$A$6843,0),MATCH(EPS!AK$2,NoSettings!$C$1:$AH$1,0))</f>
        <v>0</v>
      </c>
    </row>
    <row r="4909" spans="1:37" hidden="1" x14ac:dyDescent="0.2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0</v>
      </c>
      <c r="I4909">
        <f>INDEX(NoSettings!$C$2:$AH$6843,MATCH(EPS!$F4909,NoSettings!$A$2:$A$6843,0),MATCH(EPS!I$2,NoSettings!$C$1:$AH$1,0))</f>
        <v>0</v>
      </c>
      <c r="J4909">
        <f>INDEX(NoSettings!$C$2:$AH$6843,MATCH(EPS!$F4909,NoSettings!$A$2:$A$6843,0),MATCH(EPS!J$2,NoSettings!$C$1:$AH$1,0))</f>
        <v>0</v>
      </c>
      <c r="K4909">
        <f>INDEX(NoSettings!$C$2:$AH$6843,MATCH(EPS!$F4909,NoSettings!$A$2:$A$6843,0),MATCH(EPS!K$2,NoSettings!$C$1:$AH$1,0))</f>
        <v>0</v>
      </c>
      <c r="L4909">
        <f>INDEX(NoSettings!$C$2:$AH$6843,MATCH(EPS!$F4909,NoSettings!$A$2:$A$6843,0),MATCH(EPS!L$2,NoSettings!$C$1:$AH$1,0))</f>
        <v>0</v>
      </c>
      <c r="M4909">
        <f>INDEX(NoSettings!$C$2:$AH$6843,MATCH(EPS!$F4909,NoSettings!$A$2:$A$6843,0),MATCH(EPS!M$2,NoSettings!$C$1:$AH$1,0))</f>
        <v>0</v>
      </c>
      <c r="N4909">
        <f>INDEX(NoSettings!$C$2:$AH$6843,MATCH(EPS!$F4909,NoSettings!$A$2:$A$6843,0),MATCH(EPS!N$2,NoSettings!$C$1:$AH$1,0))</f>
        <v>0</v>
      </c>
      <c r="O4909">
        <f>INDEX(NoSettings!$C$2:$AH$6843,MATCH(EPS!$F4909,NoSettings!$A$2:$A$6843,0),MATCH(EPS!O$2,NoSettings!$C$1:$AH$1,0))</f>
        <v>0</v>
      </c>
      <c r="P4909">
        <f>INDEX(NoSettings!$C$2:$AH$6843,MATCH(EPS!$F4909,NoSettings!$A$2:$A$6843,0),MATCH(EPS!P$2,NoSettings!$C$1:$AH$1,0))</f>
        <v>0</v>
      </c>
      <c r="Q4909">
        <f>INDEX(NoSettings!$C$2:$AH$6843,MATCH(EPS!$F4909,NoSettings!$A$2:$A$6843,0),MATCH(EPS!Q$2,NoSettings!$C$1:$AH$1,0))</f>
        <v>0</v>
      </c>
      <c r="R4909">
        <f>INDEX(NoSettings!$C$2:$AH$6843,MATCH(EPS!$F4909,NoSettings!$A$2:$A$6843,0),MATCH(EPS!R$2,NoSettings!$C$1:$AH$1,0))</f>
        <v>0</v>
      </c>
      <c r="S4909">
        <f>INDEX(NoSettings!$C$2:$AH$6843,MATCH(EPS!$F4909,NoSettings!$A$2:$A$6843,0),MATCH(EPS!S$2,NoSettings!$C$1:$AH$1,0))</f>
        <v>0</v>
      </c>
      <c r="T4909">
        <f>INDEX(NoSettings!$C$2:$AH$6843,MATCH(EPS!$F4909,NoSettings!$A$2:$A$6843,0),MATCH(EPS!T$2,NoSettings!$C$1:$AH$1,0))</f>
        <v>0</v>
      </c>
      <c r="U4909">
        <f>INDEX(NoSettings!$C$2:$AH$6843,MATCH(EPS!$F4909,NoSettings!$A$2:$A$6843,0),MATCH(EPS!U$2,NoSettings!$C$1:$AH$1,0))</f>
        <v>0</v>
      </c>
      <c r="V4909">
        <f>INDEX(NoSettings!$C$2:$AH$6843,MATCH(EPS!$F4909,NoSettings!$A$2:$A$6843,0),MATCH(EPS!V$2,NoSettings!$C$1:$AH$1,0))</f>
        <v>0</v>
      </c>
      <c r="W4909">
        <f>INDEX(NoSettings!$C$2:$AH$6843,MATCH(EPS!$F4909,NoSettings!$A$2:$A$6843,0),MATCH(EPS!W$2,NoSettings!$C$1:$AH$1,0))</f>
        <v>0</v>
      </c>
      <c r="X4909">
        <f>INDEX(NoSettings!$C$2:$AH$6843,MATCH(EPS!$F4909,NoSettings!$A$2:$A$6843,0),MATCH(EPS!X$2,NoSettings!$C$1:$AH$1,0))</f>
        <v>0</v>
      </c>
      <c r="Y4909">
        <f>INDEX(NoSettings!$C$2:$AH$6843,MATCH(EPS!$F4909,NoSettings!$A$2:$A$6843,0),MATCH(EPS!Y$2,NoSettings!$C$1:$AH$1,0))</f>
        <v>0</v>
      </c>
      <c r="Z4909">
        <f>INDEX(NoSettings!$C$2:$AH$6843,MATCH(EPS!$F4909,NoSettings!$A$2:$A$6843,0),MATCH(EPS!Z$2,NoSettings!$C$1:$AH$1,0))</f>
        <v>0</v>
      </c>
      <c r="AA4909">
        <f>INDEX(NoSettings!$C$2:$AH$6843,MATCH(EPS!$F4909,NoSettings!$A$2:$A$6843,0),MATCH(EPS!AA$2,NoSettings!$C$1:$AH$1,0))</f>
        <v>0</v>
      </c>
      <c r="AB4909">
        <f>INDEX(NoSettings!$C$2:$AH$6843,MATCH(EPS!$F4909,NoSettings!$A$2:$A$6843,0),MATCH(EPS!AB$2,NoSettings!$C$1:$AH$1,0))</f>
        <v>0</v>
      </c>
      <c r="AC4909">
        <f>INDEX(NoSettings!$C$2:$AH$6843,MATCH(EPS!$F4909,NoSettings!$A$2:$A$6843,0),MATCH(EPS!AC$2,NoSettings!$C$1:$AH$1,0))</f>
        <v>0</v>
      </c>
      <c r="AD4909">
        <f>INDEX(NoSettings!$C$2:$AH$6843,MATCH(EPS!$F4909,NoSettings!$A$2:$A$6843,0),MATCH(EPS!AD$2,NoSettings!$C$1:$AH$1,0))</f>
        <v>0</v>
      </c>
      <c r="AE4909">
        <f>INDEX(NoSettings!$C$2:$AH$6843,MATCH(EPS!$F4909,NoSettings!$A$2:$A$6843,0),MATCH(EPS!AE$2,NoSettings!$C$1:$AH$1,0))</f>
        <v>0</v>
      </c>
      <c r="AF4909">
        <f>INDEX(NoSettings!$C$2:$AH$6843,MATCH(EPS!$F4909,NoSettings!$A$2:$A$6843,0),MATCH(EPS!AF$2,NoSettings!$C$1:$AH$1,0))</f>
        <v>0</v>
      </c>
      <c r="AG4909">
        <f>INDEX(NoSettings!$C$2:$AH$6843,MATCH(EPS!$F4909,NoSettings!$A$2:$A$6843,0),MATCH(EPS!AG$2,NoSettings!$C$1:$AH$1,0))</f>
        <v>0</v>
      </c>
      <c r="AH4909">
        <f>INDEX(NoSettings!$C$2:$AH$6843,MATCH(EPS!$F4909,NoSettings!$A$2:$A$6843,0),MATCH(EPS!AH$2,NoSettings!$C$1:$AH$1,0))</f>
        <v>0</v>
      </c>
      <c r="AI4909">
        <f>INDEX(NoSettings!$C$2:$AH$6843,MATCH(EPS!$F4909,NoSettings!$A$2:$A$6843,0),MATCH(EPS!AI$2,NoSettings!$C$1:$AH$1,0))</f>
        <v>0</v>
      </c>
      <c r="AJ4909">
        <f>INDEX(NoSettings!$C$2:$AH$6843,MATCH(EPS!$F4909,NoSettings!$A$2:$A$6843,0),MATCH(EPS!AJ$2,NoSettings!$C$1:$AH$1,0))</f>
        <v>0</v>
      </c>
      <c r="AK4909">
        <f>INDEX(NoSettings!$C$2:$AH$6843,MATCH(EPS!$F4909,NoSettings!$A$2:$A$6843,0),MATCH(EPS!AK$2,NoSettings!$C$1:$AH$1,0))</f>
        <v>0</v>
      </c>
    </row>
    <row r="4910" spans="1:37" hidden="1" x14ac:dyDescent="0.2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0</v>
      </c>
      <c r="I4910">
        <f>INDEX(NoSettings!$C$2:$AH$6843,MATCH(EPS!$F4910,NoSettings!$A$2:$A$6843,0),MATCH(EPS!I$2,NoSettings!$C$1:$AH$1,0))</f>
        <v>0</v>
      </c>
      <c r="J4910">
        <f>INDEX(NoSettings!$C$2:$AH$6843,MATCH(EPS!$F4910,NoSettings!$A$2:$A$6843,0),MATCH(EPS!J$2,NoSettings!$C$1:$AH$1,0))</f>
        <v>0</v>
      </c>
      <c r="K4910">
        <f>INDEX(NoSettings!$C$2:$AH$6843,MATCH(EPS!$F4910,NoSettings!$A$2:$A$6843,0),MATCH(EPS!K$2,NoSettings!$C$1:$AH$1,0))</f>
        <v>0</v>
      </c>
      <c r="L4910">
        <f>INDEX(NoSettings!$C$2:$AH$6843,MATCH(EPS!$F4910,NoSettings!$A$2:$A$6843,0),MATCH(EPS!L$2,NoSettings!$C$1:$AH$1,0))</f>
        <v>0</v>
      </c>
      <c r="M4910">
        <f>INDEX(NoSettings!$C$2:$AH$6843,MATCH(EPS!$F4910,NoSettings!$A$2:$A$6843,0),MATCH(EPS!M$2,NoSettings!$C$1:$AH$1,0))</f>
        <v>0</v>
      </c>
      <c r="N4910">
        <f>INDEX(NoSettings!$C$2:$AH$6843,MATCH(EPS!$F4910,NoSettings!$A$2:$A$6843,0),MATCH(EPS!N$2,NoSettings!$C$1:$AH$1,0))</f>
        <v>0</v>
      </c>
      <c r="O4910">
        <f>INDEX(NoSettings!$C$2:$AH$6843,MATCH(EPS!$F4910,NoSettings!$A$2:$A$6843,0),MATCH(EPS!O$2,NoSettings!$C$1:$AH$1,0))</f>
        <v>0</v>
      </c>
      <c r="P4910">
        <f>INDEX(NoSettings!$C$2:$AH$6843,MATCH(EPS!$F4910,NoSettings!$A$2:$A$6843,0),MATCH(EPS!P$2,NoSettings!$C$1:$AH$1,0))</f>
        <v>0</v>
      </c>
      <c r="Q4910">
        <f>INDEX(NoSettings!$C$2:$AH$6843,MATCH(EPS!$F4910,NoSettings!$A$2:$A$6843,0),MATCH(EPS!Q$2,NoSettings!$C$1:$AH$1,0))</f>
        <v>0</v>
      </c>
      <c r="R4910">
        <f>INDEX(NoSettings!$C$2:$AH$6843,MATCH(EPS!$F4910,NoSettings!$A$2:$A$6843,0),MATCH(EPS!R$2,NoSettings!$C$1:$AH$1,0))</f>
        <v>0</v>
      </c>
      <c r="S4910">
        <f>INDEX(NoSettings!$C$2:$AH$6843,MATCH(EPS!$F4910,NoSettings!$A$2:$A$6843,0),MATCH(EPS!S$2,NoSettings!$C$1:$AH$1,0))</f>
        <v>0</v>
      </c>
      <c r="T4910">
        <f>INDEX(NoSettings!$C$2:$AH$6843,MATCH(EPS!$F4910,NoSettings!$A$2:$A$6843,0),MATCH(EPS!T$2,NoSettings!$C$1:$AH$1,0))</f>
        <v>0</v>
      </c>
      <c r="U4910">
        <f>INDEX(NoSettings!$C$2:$AH$6843,MATCH(EPS!$F4910,NoSettings!$A$2:$A$6843,0),MATCH(EPS!U$2,NoSettings!$C$1:$AH$1,0))</f>
        <v>0</v>
      </c>
      <c r="V4910">
        <f>INDEX(NoSettings!$C$2:$AH$6843,MATCH(EPS!$F4910,NoSettings!$A$2:$A$6843,0),MATCH(EPS!V$2,NoSettings!$C$1:$AH$1,0))</f>
        <v>0</v>
      </c>
      <c r="W4910">
        <f>INDEX(NoSettings!$C$2:$AH$6843,MATCH(EPS!$F4910,NoSettings!$A$2:$A$6843,0),MATCH(EPS!W$2,NoSettings!$C$1:$AH$1,0))</f>
        <v>0</v>
      </c>
      <c r="X4910">
        <f>INDEX(NoSettings!$C$2:$AH$6843,MATCH(EPS!$F4910,NoSettings!$A$2:$A$6843,0),MATCH(EPS!X$2,NoSettings!$C$1:$AH$1,0))</f>
        <v>0</v>
      </c>
      <c r="Y4910">
        <f>INDEX(NoSettings!$C$2:$AH$6843,MATCH(EPS!$F4910,NoSettings!$A$2:$A$6843,0),MATCH(EPS!Y$2,NoSettings!$C$1:$AH$1,0))</f>
        <v>0</v>
      </c>
      <c r="Z4910">
        <f>INDEX(NoSettings!$C$2:$AH$6843,MATCH(EPS!$F4910,NoSettings!$A$2:$A$6843,0),MATCH(EPS!Z$2,NoSettings!$C$1:$AH$1,0))</f>
        <v>0</v>
      </c>
      <c r="AA4910">
        <f>INDEX(NoSettings!$C$2:$AH$6843,MATCH(EPS!$F4910,NoSettings!$A$2:$A$6843,0),MATCH(EPS!AA$2,NoSettings!$C$1:$AH$1,0))</f>
        <v>0</v>
      </c>
      <c r="AB4910">
        <f>INDEX(NoSettings!$C$2:$AH$6843,MATCH(EPS!$F4910,NoSettings!$A$2:$A$6843,0),MATCH(EPS!AB$2,NoSettings!$C$1:$AH$1,0))</f>
        <v>0</v>
      </c>
      <c r="AC4910">
        <f>INDEX(NoSettings!$C$2:$AH$6843,MATCH(EPS!$F4910,NoSettings!$A$2:$A$6843,0),MATCH(EPS!AC$2,NoSettings!$C$1:$AH$1,0))</f>
        <v>0</v>
      </c>
      <c r="AD4910">
        <f>INDEX(NoSettings!$C$2:$AH$6843,MATCH(EPS!$F4910,NoSettings!$A$2:$A$6843,0),MATCH(EPS!AD$2,NoSettings!$C$1:$AH$1,0))</f>
        <v>0</v>
      </c>
      <c r="AE4910">
        <f>INDEX(NoSettings!$C$2:$AH$6843,MATCH(EPS!$F4910,NoSettings!$A$2:$A$6843,0),MATCH(EPS!AE$2,NoSettings!$C$1:$AH$1,0))</f>
        <v>0</v>
      </c>
      <c r="AF4910">
        <f>INDEX(NoSettings!$C$2:$AH$6843,MATCH(EPS!$F4910,NoSettings!$A$2:$A$6843,0),MATCH(EPS!AF$2,NoSettings!$C$1:$AH$1,0))</f>
        <v>0</v>
      </c>
      <c r="AG4910">
        <f>INDEX(NoSettings!$C$2:$AH$6843,MATCH(EPS!$F4910,NoSettings!$A$2:$A$6843,0),MATCH(EPS!AG$2,NoSettings!$C$1:$AH$1,0))</f>
        <v>0</v>
      </c>
      <c r="AH4910">
        <f>INDEX(NoSettings!$C$2:$AH$6843,MATCH(EPS!$F4910,NoSettings!$A$2:$A$6843,0),MATCH(EPS!AH$2,NoSettings!$C$1:$AH$1,0))</f>
        <v>0</v>
      </c>
      <c r="AI4910">
        <f>INDEX(NoSettings!$C$2:$AH$6843,MATCH(EPS!$F4910,NoSettings!$A$2:$A$6843,0),MATCH(EPS!AI$2,NoSettings!$C$1:$AH$1,0))</f>
        <v>0</v>
      </c>
      <c r="AJ4910">
        <f>INDEX(NoSettings!$C$2:$AH$6843,MATCH(EPS!$F4910,NoSettings!$A$2:$A$6843,0),MATCH(EPS!AJ$2,NoSettings!$C$1:$AH$1,0))</f>
        <v>0</v>
      </c>
      <c r="AK4910">
        <f>INDEX(NoSettings!$C$2:$AH$6843,MATCH(EPS!$F4910,NoSettings!$A$2:$A$6843,0),MATCH(EPS!AK$2,NoSettings!$C$1:$AH$1,0))</f>
        <v>0</v>
      </c>
    </row>
    <row r="4911" spans="1:37" hidden="1" x14ac:dyDescent="0.2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0</v>
      </c>
      <c r="I4911">
        <f>INDEX(NoSettings!$C$2:$AH$6843,MATCH(EPS!$F4911,NoSettings!$A$2:$A$6843,0),MATCH(EPS!I$2,NoSettings!$C$1:$AH$1,0))</f>
        <v>0</v>
      </c>
      <c r="J4911">
        <f>INDEX(NoSettings!$C$2:$AH$6843,MATCH(EPS!$F4911,NoSettings!$A$2:$A$6843,0),MATCH(EPS!J$2,NoSettings!$C$1:$AH$1,0))</f>
        <v>0</v>
      </c>
      <c r="K4911">
        <f>INDEX(NoSettings!$C$2:$AH$6843,MATCH(EPS!$F4911,NoSettings!$A$2:$A$6843,0),MATCH(EPS!K$2,NoSettings!$C$1:$AH$1,0))</f>
        <v>0</v>
      </c>
      <c r="L4911">
        <f>INDEX(NoSettings!$C$2:$AH$6843,MATCH(EPS!$F4911,NoSettings!$A$2:$A$6843,0),MATCH(EPS!L$2,NoSettings!$C$1:$AH$1,0))</f>
        <v>0</v>
      </c>
      <c r="M4911">
        <f>INDEX(NoSettings!$C$2:$AH$6843,MATCH(EPS!$F4911,NoSettings!$A$2:$A$6843,0),MATCH(EPS!M$2,NoSettings!$C$1:$AH$1,0))</f>
        <v>0</v>
      </c>
      <c r="N4911">
        <f>INDEX(NoSettings!$C$2:$AH$6843,MATCH(EPS!$F4911,NoSettings!$A$2:$A$6843,0),MATCH(EPS!N$2,NoSettings!$C$1:$AH$1,0))</f>
        <v>0</v>
      </c>
      <c r="O4911">
        <f>INDEX(NoSettings!$C$2:$AH$6843,MATCH(EPS!$F4911,NoSettings!$A$2:$A$6843,0),MATCH(EPS!O$2,NoSettings!$C$1:$AH$1,0))</f>
        <v>0</v>
      </c>
      <c r="P4911">
        <f>INDEX(NoSettings!$C$2:$AH$6843,MATCH(EPS!$F4911,NoSettings!$A$2:$A$6843,0),MATCH(EPS!P$2,NoSettings!$C$1:$AH$1,0))</f>
        <v>0</v>
      </c>
      <c r="Q4911">
        <f>INDEX(NoSettings!$C$2:$AH$6843,MATCH(EPS!$F4911,NoSettings!$A$2:$A$6843,0),MATCH(EPS!Q$2,NoSettings!$C$1:$AH$1,0))</f>
        <v>0</v>
      </c>
      <c r="R4911">
        <f>INDEX(NoSettings!$C$2:$AH$6843,MATCH(EPS!$F4911,NoSettings!$A$2:$A$6843,0),MATCH(EPS!R$2,NoSettings!$C$1:$AH$1,0))</f>
        <v>0</v>
      </c>
      <c r="S4911">
        <f>INDEX(NoSettings!$C$2:$AH$6843,MATCH(EPS!$F4911,NoSettings!$A$2:$A$6843,0),MATCH(EPS!S$2,NoSettings!$C$1:$AH$1,0))</f>
        <v>0</v>
      </c>
      <c r="T4911">
        <f>INDEX(NoSettings!$C$2:$AH$6843,MATCH(EPS!$F4911,NoSettings!$A$2:$A$6843,0),MATCH(EPS!T$2,NoSettings!$C$1:$AH$1,0))</f>
        <v>0</v>
      </c>
      <c r="U4911">
        <f>INDEX(NoSettings!$C$2:$AH$6843,MATCH(EPS!$F4911,NoSettings!$A$2:$A$6843,0),MATCH(EPS!U$2,NoSettings!$C$1:$AH$1,0))</f>
        <v>0</v>
      </c>
      <c r="V4911">
        <f>INDEX(NoSettings!$C$2:$AH$6843,MATCH(EPS!$F4911,NoSettings!$A$2:$A$6843,0),MATCH(EPS!V$2,NoSettings!$C$1:$AH$1,0))</f>
        <v>0</v>
      </c>
      <c r="W4911">
        <f>INDEX(NoSettings!$C$2:$AH$6843,MATCH(EPS!$F4911,NoSettings!$A$2:$A$6843,0),MATCH(EPS!W$2,NoSettings!$C$1:$AH$1,0))</f>
        <v>0</v>
      </c>
      <c r="X4911">
        <f>INDEX(NoSettings!$C$2:$AH$6843,MATCH(EPS!$F4911,NoSettings!$A$2:$A$6843,0),MATCH(EPS!X$2,NoSettings!$C$1:$AH$1,0))</f>
        <v>0</v>
      </c>
      <c r="Y4911">
        <f>INDEX(NoSettings!$C$2:$AH$6843,MATCH(EPS!$F4911,NoSettings!$A$2:$A$6843,0),MATCH(EPS!Y$2,NoSettings!$C$1:$AH$1,0))</f>
        <v>0</v>
      </c>
      <c r="Z4911">
        <f>INDEX(NoSettings!$C$2:$AH$6843,MATCH(EPS!$F4911,NoSettings!$A$2:$A$6843,0),MATCH(EPS!Z$2,NoSettings!$C$1:$AH$1,0))</f>
        <v>0</v>
      </c>
      <c r="AA4911">
        <f>INDEX(NoSettings!$C$2:$AH$6843,MATCH(EPS!$F4911,NoSettings!$A$2:$A$6843,0),MATCH(EPS!AA$2,NoSettings!$C$1:$AH$1,0))</f>
        <v>0</v>
      </c>
      <c r="AB4911">
        <f>INDEX(NoSettings!$C$2:$AH$6843,MATCH(EPS!$F4911,NoSettings!$A$2:$A$6843,0),MATCH(EPS!AB$2,NoSettings!$C$1:$AH$1,0))</f>
        <v>0</v>
      </c>
      <c r="AC4911">
        <f>INDEX(NoSettings!$C$2:$AH$6843,MATCH(EPS!$F4911,NoSettings!$A$2:$A$6843,0),MATCH(EPS!AC$2,NoSettings!$C$1:$AH$1,0))</f>
        <v>0</v>
      </c>
      <c r="AD4911">
        <f>INDEX(NoSettings!$C$2:$AH$6843,MATCH(EPS!$F4911,NoSettings!$A$2:$A$6843,0),MATCH(EPS!AD$2,NoSettings!$C$1:$AH$1,0))</f>
        <v>0</v>
      </c>
      <c r="AE4911">
        <f>INDEX(NoSettings!$C$2:$AH$6843,MATCH(EPS!$F4911,NoSettings!$A$2:$A$6843,0),MATCH(EPS!AE$2,NoSettings!$C$1:$AH$1,0))</f>
        <v>0</v>
      </c>
      <c r="AF4911">
        <f>INDEX(NoSettings!$C$2:$AH$6843,MATCH(EPS!$F4911,NoSettings!$A$2:$A$6843,0),MATCH(EPS!AF$2,NoSettings!$C$1:$AH$1,0))</f>
        <v>0</v>
      </c>
      <c r="AG4911">
        <f>INDEX(NoSettings!$C$2:$AH$6843,MATCH(EPS!$F4911,NoSettings!$A$2:$A$6843,0),MATCH(EPS!AG$2,NoSettings!$C$1:$AH$1,0))</f>
        <v>0</v>
      </c>
      <c r="AH4911">
        <f>INDEX(NoSettings!$C$2:$AH$6843,MATCH(EPS!$F4911,NoSettings!$A$2:$A$6843,0),MATCH(EPS!AH$2,NoSettings!$C$1:$AH$1,0))</f>
        <v>0</v>
      </c>
      <c r="AI4911">
        <f>INDEX(NoSettings!$C$2:$AH$6843,MATCH(EPS!$F4911,NoSettings!$A$2:$A$6843,0),MATCH(EPS!AI$2,NoSettings!$C$1:$AH$1,0))</f>
        <v>0</v>
      </c>
      <c r="AJ4911">
        <f>INDEX(NoSettings!$C$2:$AH$6843,MATCH(EPS!$F4911,NoSettings!$A$2:$A$6843,0),MATCH(EPS!AJ$2,NoSettings!$C$1:$AH$1,0))</f>
        <v>0</v>
      </c>
      <c r="AK4911">
        <f>INDEX(NoSettings!$C$2:$AH$6843,MATCH(EPS!$F4911,NoSettings!$A$2:$A$6843,0),MATCH(EPS!AK$2,NoSettings!$C$1:$AH$1,0))</f>
        <v>0</v>
      </c>
    </row>
    <row r="4912" spans="1:37" hidden="1" x14ac:dyDescent="0.2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0</v>
      </c>
      <c r="I4912">
        <f>INDEX(NoSettings!$C$2:$AH$6843,MATCH(EPS!$F4912,NoSettings!$A$2:$A$6843,0),MATCH(EPS!I$2,NoSettings!$C$1:$AH$1,0))</f>
        <v>0</v>
      </c>
      <c r="J4912">
        <f>INDEX(NoSettings!$C$2:$AH$6843,MATCH(EPS!$F4912,NoSettings!$A$2:$A$6843,0),MATCH(EPS!J$2,NoSettings!$C$1:$AH$1,0))</f>
        <v>0</v>
      </c>
      <c r="K4912">
        <f>INDEX(NoSettings!$C$2:$AH$6843,MATCH(EPS!$F4912,NoSettings!$A$2:$A$6843,0),MATCH(EPS!K$2,NoSettings!$C$1:$AH$1,0))</f>
        <v>0</v>
      </c>
      <c r="L4912">
        <f>INDEX(NoSettings!$C$2:$AH$6843,MATCH(EPS!$F4912,NoSettings!$A$2:$A$6843,0),MATCH(EPS!L$2,NoSettings!$C$1:$AH$1,0))</f>
        <v>0</v>
      </c>
      <c r="M4912">
        <f>INDEX(NoSettings!$C$2:$AH$6843,MATCH(EPS!$F4912,NoSettings!$A$2:$A$6843,0),MATCH(EPS!M$2,NoSettings!$C$1:$AH$1,0))</f>
        <v>0</v>
      </c>
      <c r="N4912">
        <f>INDEX(NoSettings!$C$2:$AH$6843,MATCH(EPS!$F4912,NoSettings!$A$2:$A$6843,0),MATCH(EPS!N$2,NoSettings!$C$1:$AH$1,0))</f>
        <v>0</v>
      </c>
      <c r="O4912">
        <f>INDEX(NoSettings!$C$2:$AH$6843,MATCH(EPS!$F4912,NoSettings!$A$2:$A$6843,0),MATCH(EPS!O$2,NoSettings!$C$1:$AH$1,0))</f>
        <v>0</v>
      </c>
      <c r="P4912">
        <f>INDEX(NoSettings!$C$2:$AH$6843,MATCH(EPS!$F4912,NoSettings!$A$2:$A$6843,0),MATCH(EPS!P$2,NoSettings!$C$1:$AH$1,0))</f>
        <v>0</v>
      </c>
      <c r="Q4912">
        <f>INDEX(NoSettings!$C$2:$AH$6843,MATCH(EPS!$F4912,NoSettings!$A$2:$A$6843,0),MATCH(EPS!Q$2,NoSettings!$C$1:$AH$1,0))</f>
        <v>0</v>
      </c>
      <c r="R4912">
        <f>INDEX(NoSettings!$C$2:$AH$6843,MATCH(EPS!$F4912,NoSettings!$A$2:$A$6843,0),MATCH(EPS!R$2,NoSettings!$C$1:$AH$1,0))</f>
        <v>0</v>
      </c>
      <c r="S4912">
        <f>INDEX(NoSettings!$C$2:$AH$6843,MATCH(EPS!$F4912,NoSettings!$A$2:$A$6843,0),MATCH(EPS!S$2,NoSettings!$C$1:$AH$1,0))</f>
        <v>0</v>
      </c>
      <c r="T4912">
        <f>INDEX(NoSettings!$C$2:$AH$6843,MATCH(EPS!$F4912,NoSettings!$A$2:$A$6843,0),MATCH(EPS!T$2,NoSettings!$C$1:$AH$1,0))</f>
        <v>0</v>
      </c>
      <c r="U4912">
        <f>INDEX(NoSettings!$C$2:$AH$6843,MATCH(EPS!$F4912,NoSettings!$A$2:$A$6843,0),MATCH(EPS!U$2,NoSettings!$C$1:$AH$1,0))</f>
        <v>0</v>
      </c>
      <c r="V4912">
        <f>INDEX(NoSettings!$C$2:$AH$6843,MATCH(EPS!$F4912,NoSettings!$A$2:$A$6843,0),MATCH(EPS!V$2,NoSettings!$C$1:$AH$1,0))</f>
        <v>0</v>
      </c>
      <c r="W4912">
        <f>INDEX(NoSettings!$C$2:$AH$6843,MATCH(EPS!$F4912,NoSettings!$A$2:$A$6843,0),MATCH(EPS!W$2,NoSettings!$C$1:$AH$1,0))</f>
        <v>0</v>
      </c>
      <c r="X4912">
        <f>INDEX(NoSettings!$C$2:$AH$6843,MATCH(EPS!$F4912,NoSettings!$A$2:$A$6843,0),MATCH(EPS!X$2,NoSettings!$C$1:$AH$1,0))</f>
        <v>0</v>
      </c>
      <c r="Y4912">
        <f>INDEX(NoSettings!$C$2:$AH$6843,MATCH(EPS!$F4912,NoSettings!$A$2:$A$6843,0),MATCH(EPS!Y$2,NoSettings!$C$1:$AH$1,0))</f>
        <v>0</v>
      </c>
      <c r="Z4912">
        <f>INDEX(NoSettings!$C$2:$AH$6843,MATCH(EPS!$F4912,NoSettings!$A$2:$A$6843,0),MATCH(EPS!Z$2,NoSettings!$C$1:$AH$1,0))</f>
        <v>0</v>
      </c>
      <c r="AA4912">
        <f>INDEX(NoSettings!$C$2:$AH$6843,MATCH(EPS!$F4912,NoSettings!$A$2:$A$6843,0),MATCH(EPS!AA$2,NoSettings!$C$1:$AH$1,0))</f>
        <v>0</v>
      </c>
      <c r="AB4912">
        <f>INDEX(NoSettings!$C$2:$AH$6843,MATCH(EPS!$F4912,NoSettings!$A$2:$A$6843,0),MATCH(EPS!AB$2,NoSettings!$C$1:$AH$1,0))</f>
        <v>0</v>
      </c>
      <c r="AC4912">
        <f>INDEX(NoSettings!$C$2:$AH$6843,MATCH(EPS!$F4912,NoSettings!$A$2:$A$6843,0),MATCH(EPS!AC$2,NoSettings!$C$1:$AH$1,0))</f>
        <v>0</v>
      </c>
      <c r="AD4912">
        <f>INDEX(NoSettings!$C$2:$AH$6843,MATCH(EPS!$F4912,NoSettings!$A$2:$A$6843,0),MATCH(EPS!AD$2,NoSettings!$C$1:$AH$1,0))</f>
        <v>0</v>
      </c>
      <c r="AE4912">
        <f>INDEX(NoSettings!$C$2:$AH$6843,MATCH(EPS!$F4912,NoSettings!$A$2:$A$6843,0),MATCH(EPS!AE$2,NoSettings!$C$1:$AH$1,0))</f>
        <v>0</v>
      </c>
      <c r="AF4912">
        <f>INDEX(NoSettings!$C$2:$AH$6843,MATCH(EPS!$F4912,NoSettings!$A$2:$A$6843,0),MATCH(EPS!AF$2,NoSettings!$C$1:$AH$1,0))</f>
        <v>0</v>
      </c>
      <c r="AG4912">
        <f>INDEX(NoSettings!$C$2:$AH$6843,MATCH(EPS!$F4912,NoSettings!$A$2:$A$6843,0),MATCH(EPS!AG$2,NoSettings!$C$1:$AH$1,0))</f>
        <v>0</v>
      </c>
      <c r="AH4912">
        <f>INDEX(NoSettings!$C$2:$AH$6843,MATCH(EPS!$F4912,NoSettings!$A$2:$A$6843,0),MATCH(EPS!AH$2,NoSettings!$C$1:$AH$1,0))</f>
        <v>0</v>
      </c>
      <c r="AI4912">
        <f>INDEX(NoSettings!$C$2:$AH$6843,MATCH(EPS!$F4912,NoSettings!$A$2:$A$6843,0),MATCH(EPS!AI$2,NoSettings!$C$1:$AH$1,0))</f>
        <v>0</v>
      </c>
      <c r="AJ4912">
        <f>INDEX(NoSettings!$C$2:$AH$6843,MATCH(EPS!$F4912,NoSettings!$A$2:$A$6843,0),MATCH(EPS!AJ$2,NoSettings!$C$1:$AH$1,0))</f>
        <v>0</v>
      </c>
      <c r="AK4912">
        <f>INDEX(NoSettings!$C$2:$AH$6843,MATCH(EPS!$F4912,NoSettings!$A$2:$A$6843,0),MATCH(EPS!AK$2,NoSettings!$C$1:$AH$1,0))</f>
        <v>0</v>
      </c>
    </row>
    <row r="4913" spans="1:37" hidden="1" x14ac:dyDescent="0.2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0</v>
      </c>
      <c r="I4913">
        <f>INDEX(NoSettings!$C$2:$AH$6843,MATCH(EPS!$F4913,NoSettings!$A$2:$A$6843,0),MATCH(EPS!I$2,NoSettings!$C$1:$AH$1,0))</f>
        <v>0</v>
      </c>
      <c r="J4913">
        <f>INDEX(NoSettings!$C$2:$AH$6843,MATCH(EPS!$F4913,NoSettings!$A$2:$A$6843,0),MATCH(EPS!J$2,NoSettings!$C$1:$AH$1,0))</f>
        <v>0</v>
      </c>
      <c r="K4913">
        <f>INDEX(NoSettings!$C$2:$AH$6843,MATCH(EPS!$F4913,NoSettings!$A$2:$A$6843,0),MATCH(EPS!K$2,NoSettings!$C$1:$AH$1,0))</f>
        <v>0</v>
      </c>
      <c r="L4913">
        <f>INDEX(NoSettings!$C$2:$AH$6843,MATCH(EPS!$F4913,NoSettings!$A$2:$A$6843,0),MATCH(EPS!L$2,NoSettings!$C$1:$AH$1,0))</f>
        <v>0</v>
      </c>
      <c r="M4913">
        <f>INDEX(NoSettings!$C$2:$AH$6843,MATCH(EPS!$F4913,NoSettings!$A$2:$A$6843,0),MATCH(EPS!M$2,NoSettings!$C$1:$AH$1,0))</f>
        <v>0</v>
      </c>
      <c r="N4913">
        <f>INDEX(NoSettings!$C$2:$AH$6843,MATCH(EPS!$F4913,NoSettings!$A$2:$A$6843,0),MATCH(EPS!N$2,NoSettings!$C$1:$AH$1,0))</f>
        <v>0</v>
      </c>
      <c r="O4913">
        <f>INDEX(NoSettings!$C$2:$AH$6843,MATCH(EPS!$F4913,NoSettings!$A$2:$A$6843,0),MATCH(EPS!O$2,NoSettings!$C$1:$AH$1,0))</f>
        <v>0</v>
      </c>
      <c r="P4913">
        <f>INDEX(NoSettings!$C$2:$AH$6843,MATCH(EPS!$F4913,NoSettings!$A$2:$A$6843,0),MATCH(EPS!P$2,NoSettings!$C$1:$AH$1,0))</f>
        <v>0</v>
      </c>
      <c r="Q4913">
        <f>INDEX(NoSettings!$C$2:$AH$6843,MATCH(EPS!$F4913,NoSettings!$A$2:$A$6843,0),MATCH(EPS!Q$2,NoSettings!$C$1:$AH$1,0))</f>
        <v>0</v>
      </c>
      <c r="R4913">
        <f>INDEX(NoSettings!$C$2:$AH$6843,MATCH(EPS!$F4913,NoSettings!$A$2:$A$6843,0),MATCH(EPS!R$2,NoSettings!$C$1:$AH$1,0))</f>
        <v>0</v>
      </c>
      <c r="S4913">
        <f>INDEX(NoSettings!$C$2:$AH$6843,MATCH(EPS!$F4913,NoSettings!$A$2:$A$6843,0),MATCH(EPS!S$2,NoSettings!$C$1:$AH$1,0))</f>
        <v>0</v>
      </c>
      <c r="T4913">
        <f>INDEX(NoSettings!$C$2:$AH$6843,MATCH(EPS!$F4913,NoSettings!$A$2:$A$6843,0),MATCH(EPS!T$2,NoSettings!$C$1:$AH$1,0))</f>
        <v>0</v>
      </c>
      <c r="U4913">
        <f>INDEX(NoSettings!$C$2:$AH$6843,MATCH(EPS!$F4913,NoSettings!$A$2:$A$6843,0),MATCH(EPS!U$2,NoSettings!$C$1:$AH$1,0))</f>
        <v>0</v>
      </c>
      <c r="V4913">
        <f>INDEX(NoSettings!$C$2:$AH$6843,MATCH(EPS!$F4913,NoSettings!$A$2:$A$6843,0),MATCH(EPS!V$2,NoSettings!$C$1:$AH$1,0))</f>
        <v>0</v>
      </c>
      <c r="W4913">
        <f>INDEX(NoSettings!$C$2:$AH$6843,MATCH(EPS!$F4913,NoSettings!$A$2:$A$6843,0),MATCH(EPS!W$2,NoSettings!$C$1:$AH$1,0))</f>
        <v>0</v>
      </c>
      <c r="X4913">
        <f>INDEX(NoSettings!$C$2:$AH$6843,MATCH(EPS!$F4913,NoSettings!$A$2:$A$6843,0),MATCH(EPS!X$2,NoSettings!$C$1:$AH$1,0))</f>
        <v>0</v>
      </c>
      <c r="Y4913">
        <f>INDEX(NoSettings!$C$2:$AH$6843,MATCH(EPS!$F4913,NoSettings!$A$2:$A$6843,0),MATCH(EPS!Y$2,NoSettings!$C$1:$AH$1,0))</f>
        <v>0</v>
      </c>
      <c r="Z4913">
        <f>INDEX(NoSettings!$C$2:$AH$6843,MATCH(EPS!$F4913,NoSettings!$A$2:$A$6843,0),MATCH(EPS!Z$2,NoSettings!$C$1:$AH$1,0))</f>
        <v>0</v>
      </c>
      <c r="AA4913">
        <f>INDEX(NoSettings!$C$2:$AH$6843,MATCH(EPS!$F4913,NoSettings!$A$2:$A$6843,0),MATCH(EPS!AA$2,NoSettings!$C$1:$AH$1,0))</f>
        <v>0</v>
      </c>
      <c r="AB4913">
        <f>INDEX(NoSettings!$C$2:$AH$6843,MATCH(EPS!$F4913,NoSettings!$A$2:$A$6843,0),MATCH(EPS!AB$2,NoSettings!$C$1:$AH$1,0))</f>
        <v>0</v>
      </c>
      <c r="AC4913">
        <f>INDEX(NoSettings!$C$2:$AH$6843,MATCH(EPS!$F4913,NoSettings!$A$2:$A$6843,0),MATCH(EPS!AC$2,NoSettings!$C$1:$AH$1,0))</f>
        <v>0</v>
      </c>
      <c r="AD4913">
        <f>INDEX(NoSettings!$C$2:$AH$6843,MATCH(EPS!$F4913,NoSettings!$A$2:$A$6843,0),MATCH(EPS!AD$2,NoSettings!$C$1:$AH$1,0))</f>
        <v>0</v>
      </c>
      <c r="AE4913">
        <f>INDEX(NoSettings!$C$2:$AH$6843,MATCH(EPS!$F4913,NoSettings!$A$2:$A$6843,0),MATCH(EPS!AE$2,NoSettings!$C$1:$AH$1,0))</f>
        <v>0</v>
      </c>
      <c r="AF4913">
        <f>INDEX(NoSettings!$C$2:$AH$6843,MATCH(EPS!$F4913,NoSettings!$A$2:$A$6843,0),MATCH(EPS!AF$2,NoSettings!$C$1:$AH$1,0))</f>
        <v>0</v>
      </c>
      <c r="AG4913">
        <f>INDEX(NoSettings!$C$2:$AH$6843,MATCH(EPS!$F4913,NoSettings!$A$2:$A$6843,0),MATCH(EPS!AG$2,NoSettings!$C$1:$AH$1,0))</f>
        <v>0</v>
      </c>
      <c r="AH4913">
        <f>INDEX(NoSettings!$C$2:$AH$6843,MATCH(EPS!$F4913,NoSettings!$A$2:$A$6843,0),MATCH(EPS!AH$2,NoSettings!$C$1:$AH$1,0))</f>
        <v>0</v>
      </c>
      <c r="AI4913">
        <f>INDEX(NoSettings!$C$2:$AH$6843,MATCH(EPS!$F4913,NoSettings!$A$2:$A$6843,0),MATCH(EPS!AI$2,NoSettings!$C$1:$AH$1,0))</f>
        <v>0</v>
      </c>
      <c r="AJ4913">
        <f>INDEX(NoSettings!$C$2:$AH$6843,MATCH(EPS!$F4913,NoSettings!$A$2:$A$6843,0),MATCH(EPS!AJ$2,NoSettings!$C$1:$AH$1,0))</f>
        <v>0</v>
      </c>
      <c r="AK4913">
        <f>INDEX(NoSettings!$C$2:$AH$6843,MATCH(EPS!$F4913,NoSettings!$A$2:$A$6843,0),MATCH(EPS!AK$2,NoSettings!$C$1:$AH$1,0))</f>
        <v>0</v>
      </c>
    </row>
    <row r="4914" spans="1:37" hidden="1" x14ac:dyDescent="0.2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0</v>
      </c>
      <c r="I4914">
        <f>INDEX(NoSettings!$C$2:$AH$6843,MATCH(EPS!$F4914,NoSettings!$A$2:$A$6843,0),MATCH(EPS!I$2,NoSettings!$C$1:$AH$1,0))</f>
        <v>0</v>
      </c>
      <c r="J4914">
        <f>INDEX(NoSettings!$C$2:$AH$6843,MATCH(EPS!$F4914,NoSettings!$A$2:$A$6843,0),MATCH(EPS!J$2,NoSettings!$C$1:$AH$1,0))</f>
        <v>0</v>
      </c>
      <c r="K4914">
        <f>INDEX(NoSettings!$C$2:$AH$6843,MATCH(EPS!$F4914,NoSettings!$A$2:$A$6843,0),MATCH(EPS!K$2,NoSettings!$C$1:$AH$1,0))</f>
        <v>0</v>
      </c>
      <c r="L4914">
        <f>INDEX(NoSettings!$C$2:$AH$6843,MATCH(EPS!$F4914,NoSettings!$A$2:$A$6843,0),MATCH(EPS!L$2,NoSettings!$C$1:$AH$1,0))</f>
        <v>0</v>
      </c>
      <c r="M4914">
        <f>INDEX(NoSettings!$C$2:$AH$6843,MATCH(EPS!$F4914,NoSettings!$A$2:$A$6843,0),MATCH(EPS!M$2,NoSettings!$C$1:$AH$1,0))</f>
        <v>0</v>
      </c>
      <c r="N4914">
        <f>INDEX(NoSettings!$C$2:$AH$6843,MATCH(EPS!$F4914,NoSettings!$A$2:$A$6843,0),MATCH(EPS!N$2,NoSettings!$C$1:$AH$1,0))</f>
        <v>0</v>
      </c>
      <c r="O4914">
        <f>INDEX(NoSettings!$C$2:$AH$6843,MATCH(EPS!$F4914,NoSettings!$A$2:$A$6843,0),MATCH(EPS!O$2,NoSettings!$C$1:$AH$1,0))</f>
        <v>0</v>
      </c>
      <c r="P4914">
        <f>INDEX(NoSettings!$C$2:$AH$6843,MATCH(EPS!$F4914,NoSettings!$A$2:$A$6843,0),MATCH(EPS!P$2,NoSettings!$C$1:$AH$1,0))</f>
        <v>0</v>
      </c>
      <c r="Q4914">
        <f>INDEX(NoSettings!$C$2:$AH$6843,MATCH(EPS!$F4914,NoSettings!$A$2:$A$6843,0),MATCH(EPS!Q$2,NoSettings!$C$1:$AH$1,0))</f>
        <v>0</v>
      </c>
      <c r="R4914">
        <f>INDEX(NoSettings!$C$2:$AH$6843,MATCH(EPS!$F4914,NoSettings!$A$2:$A$6843,0),MATCH(EPS!R$2,NoSettings!$C$1:$AH$1,0))</f>
        <v>0</v>
      </c>
      <c r="S4914">
        <f>INDEX(NoSettings!$C$2:$AH$6843,MATCH(EPS!$F4914,NoSettings!$A$2:$A$6843,0),MATCH(EPS!S$2,NoSettings!$C$1:$AH$1,0))</f>
        <v>0</v>
      </c>
      <c r="T4914">
        <f>INDEX(NoSettings!$C$2:$AH$6843,MATCH(EPS!$F4914,NoSettings!$A$2:$A$6843,0),MATCH(EPS!T$2,NoSettings!$C$1:$AH$1,0))</f>
        <v>0</v>
      </c>
      <c r="U4914">
        <f>INDEX(NoSettings!$C$2:$AH$6843,MATCH(EPS!$F4914,NoSettings!$A$2:$A$6843,0),MATCH(EPS!U$2,NoSettings!$C$1:$AH$1,0))</f>
        <v>0</v>
      </c>
      <c r="V4914">
        <f>INDEX(NoSettings!$C$2:$AH$6843,MATCH(EPS!$F4914,NoSettings!$A$2:$A$6843,0),MATCH(EPS!V$2,NoSettings!$C$1:$AH$1,0))</f>
        <v>0</v>
      </c>
      <c r="W4914">
        <f>INDEX(NoSettings!$C$2:$AH$6843,MATCH(EPS!$F4914,NoSettings!$A$2:$A$6843,0),MATCH(EPS!W$2,NoSettings!$C$1:$AH$1,0))</f>
        <v>0</v>
      </c>
      <c r="X4914">
        <f>INDEX(NoSettings!$C$2:$AH$6843,MATCH(EPS!$F4914,NoSettings!$A$2:$A$6843,0),MATCH(EPS!X$2,NoSettings!$C$1:$AH$1,0))</f>
        <v>0</v>
      </c>
      <c r="Y4914">
        <f>INDEX(NoSettings!$C$2:$AH$6843,MATCH(EPS!$F4914,NoSettings!$A$2:$A$6843,0),MATCH(EPS!Y$2,NoSettings!$C$1:$AH$1,0))</f>
        <v>0</v>
      </c>
      <c r="Z4914">
        <f>INDEX(NoSettings!$C$2:$AH$6843,MATCH(EPS!$F4914,NoSettings!$A$2:$A$6843,0),MATCH(EPS!Z$2,NoSettings!$C$1:$AH$1,0))</f>
        <v>0</v>
      </c>
      <c r="AA4914">
        <f>INDEX(NoSettings!$C$2:$AH$6843,MATCH(EPS!$F4914,NoSettings!$A$2:$A$6843,0),MATCH(EPS!AA$2,NoSettings!$C$1:$AH$1,0))</f>
        <v>0</v>
      </c>
      <c r="AB4914">
        <f>INDEX(NoSettings!$C$2:$AH$6843,MATCH(EPS!$F4914,NoSettings!$A$2:$A$6843,0),MATCH(EPS!AB$2,NoSettings!$C$1:$AH$1,0))</f>
        <v>0</v>
      </c>
      <c r="AC4914">
        <f>INDEX(NoSettings!$C$2:$AH$6843,MATCH(EPS!$F4914,NoSettings!$A$2:$A$6843,0),MATCH(EPS!AC$2,NoSettings!$C$1:$AH$1,0))</f>
        <v>0</v>
      </c>
      <c r="AD4914">
        <f>INDEX(NoSettings!$C$2:$AH$6843,MATCH(EPS!$F4914,NoSettings!$A$2:$A$6843,0),MATCH(EPS!AD$2,NoSettings!$C$1:$AH$1,0))</f>
        <v>0</v>
      </c>
      <c r="AE4914">
        <f>INDEX(NoSettings!$C$2:$AH$6843,MATCH(EPS!$F4914,NoSettings!$A$2:$A$6843,0),MATCH(EPS!AE$2,NoSettings!$C$1:$AH$1,0))</f>
        <v>0</v>
      </c>
      <c r="AF4914">
        <f>INDEX(NoSettings!$C$2:$AH$6843,MATCH(EPS!$F4914,NoSettings!$A$2:$A$6843,0),MATCH(EPS!AF$2,NoSettings!$C$1:$AH$1,0))</f>
        <v>0</v>
      </c>
      <c r="AG4914">
        <f>INDEX(NoSettings!$C$2:$AH$6843,MATCH(EPS!$F4914,NoSettings!$A$2:$A$6843,0),MATCH(EPS!AG$2,NoSettings!$C$1:$AH$1,0))</f>
        <v>0</v>
      </c>
      <c r="AH4914">
        <f>INDEX(NoSettings!$C$2:$AH$6843,MATCH(EPS!$F4914,NoSettings!$A$2:$A$6843,0),MATCH(EPS!AH$2,NoSettings!$C$1:$AH$1,0))</f>
        <v>0</v>
      </c>
      <c r="AI4914">
        <f>INDEX(NoSettings!$C$2:$AH$6843,MATCH(EPS!$F4914,NoSettings!$A$2:$A$6843,0),MATCH(EPS!AI$2,NoSettings!$C$1:$AH$1,0))</f>
        <v>0</v>
      </c>
      <c r="AJ4914">
        <f>INDEX(NoSettings!$C$2:$AH$6843,MATCH(EPS!$F4914,NoSettings!$A$2:$A$6843,0),MATCH(EPS!AJ$2,NoSettings!$C$1:$AH$1,0))</f>
        <v>0</v>
      </c>
      <c r="AK4914">
        <f>INDEX(NoSettings!$C$2:$AH$6843,MATCH(EPS!$F4914,NoSettings!$A$2:$A$6843,0),MATCH(EPS!AK$2,NoSettings!$C$1:$AH$1,0))</f>
        <v>0</v>
      </c>
    </row>
    <row r="4915" spans="1:37" hidden="1" x14ac:dyDescent="0.2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2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2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2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2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2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2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2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2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2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2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2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2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2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6843,MATCH(EPS!$F4928,NoSettings!$A$2:$A$6843,0),MATCH(EPS!G$2,NoSettings!$C$1:$AH$1,0))</f>
        <v>2441960000000</v>
      </c>
      <c r="H4928">
        <f>INDEX(NoSettings!$C$2:$AH$6843,MATCH(EPS!$F4928,NoSettings!$A$2:$A$6843,0),MATCH(EPS!H$2,NoSettings!$C$1:$AH$1,0))</f>
        <v>2533870000000</v>
      </c>
      <c r="I4928">
        <f>INDEX(NoSettings!$C$2:$AH$6843,MATCH(EPS!$F4928,NoSettings!$A$2:$A$6843,0),MATCH(EPS!I$2,NoSettings!$C$1:$AH$1,0))</f>
        <v>3006620000000</v>
      </c>
      <c r="J4928">
        <f>INDEX(NoSettings!$C$2:$AH$6843,MATCH(EPS!$F4928,NoSettings!$A$2:$A$6843,0),MATCH(EPS!J$2,NoSettings!$C$1:$AH$1,0))</f>
        <v>3103680000000</v>
      </c>
      <c r="K4928">
        <f>INDEX(NoSettings!$C$2:$AH$6843,MATCH(EPS!$F4928,NoSettings!$A$2:$A$6843,0),MATCH(EPS!K$2,NoSettings!$C$1:$AH$1,0))</f>
        <v>3193340000000</v>
      </c>
      <c r="L4928">
        <f>INDEX(NoSettings!$C$2:$AH$6843,MATCH(EPS!$F4928,NoSettings!$A$2:$A$6843,0),MATCH(EPS!L$2,NoSettings!$C$1:$AH$1,0))</f>
        <v>3238590000000</v>
      </c>
      <c r="M4928">
        <f>INDEX(NoSettings!$C$2:$AH$6843,MATCH(EPS!$F4928,NoSettings!$A$2:$A$6843,0),MATCH(EPS!M$2,NoSettings!$C$1:$AH$1,0))</f>
        <v>3276440000000</v>
      </c>
      <c r="N4928">
        <f>INDEX(NoSettings!$C$2:$AH$6843,MATCH(EPS!$F4928,NoSettings!$A$2:$A$6843,0),MATCH(EPS!N$2,NoSettings!$C$1:$AH$1,0))</f>
        <v>3314290000000</v>
      </c>
      <c r="O4928">
        <f>INDEX(NoSettings!$C$2:$AH$6843,MATCH(EPS!$F4928,NoSettings!$A$2:$A$6843,0),MATCH(EPS!O$2,NoSettings!$C$1:$AH$1,0))</f>
        <v>3352140000000</v>
      </c>
      <c r="P4928">
        <f>INDEX(NoSettings!$C$2:$AH$6843,MATCH(EPS!$F4928,NoSettings!$A$2:$A$6843,0),MATCH(EPS!P$2,NoSettings!$C$1:$AH$1,0))</f>
        <v>3389990000000</v>
      </c>
      <c r="Q4928">
        <f>INDEX(NoSettings!$C$2:$AH$6843,MATCH(EPS!$F4928,NoSettings!$A$2:$A$6843,0),MATCH(EPS!Q$2,NoSettings!$C$1:$AH$1,0))</f>
        <v>3427840000000</v>
      </c>
      <c r="R4928">
        <f>INDEX(NoSettings!$C$2:$AH$6843,MATCH(EPS!$F4928,NoSettings!$A$2:$A$6843,0),MATCH(EPS!R$2,NoSettings!$C$1:$AH$1,0))</f>
        <v>3465680000000</v>
      </c>
      <c r="S4928">
        <f>INDEX(NoSettings!$C$2:$AH$6843,MATCH(EPS!$F4928,NoSettings!$A$2:$A$6843,0),MATCH(EPS!S$2,NoSettings!$C$1:$AH$1,0))</f>
        <v>3503540000000</v>
      </c>
      <c r="T4928">
        <f>INDEX(NoSettings!$C$2:$AH$6843,MATCH(EPS!$F4928,NoSettings!$A$2:$A$6843,0),MATCH(EPS!T$2,NoSettings!$C$1:$AH$1,0))</f>
        <v>3541390000000</v>
      </c>
      <c r="U4928">
        <f>INDEX(NoSettings!$C$2:$AH$6843,MATCH(EPS!$F4928,NoSettings!$A$2:$A$6843,0),MATCH(EPS!U$2,NoSettings!$C$1:$AH$1,0))</f>
        <v>3579240000000</v>
      </c>
      <c r="V4928">
        <f>INDEX(NoSettings!$C$2:$AH$6843,MATCH(EPS!$F4928,NoSettings!$A$2:$A$6843,0),MATCH(EPS!V$2,NoSettings!$C$1:$AH$1,0))</f>
        <v>3617090000000</v>
      </c>
      <c r="W4928">
        <f>INDEX(NoSettings!$C$2:$AH$6843,MATCH(EPS!$F4928,NoSettings!$A$2:$A$6843,0),MATCH(EPS!W$2,NoSettings!$C$1:$AH$1,0))</f>
        <v>3654940000000</v>
      </c>
      <c r="X4928">
        <f>INDEX(NoSettings!$C$2:$AH$6843,MATCH(EPS!$F4928,NoSettings!$A$2:$A$6843,0),MATCH(EPS!X$2,NoSettings!$C$1:$AH$1,0))</f>
        <v>3692790000000</v>
      </c>
      <c r="Y4928">
        <f>INDEX(NoSettings!$C$2:$AH$6843,MATCH(EPS!$F4928,NoSettings!$A$2:$A$6843,0),MATCH(EPS!Y$2,NoSettings!$C$1:$AH$1,0))</f>
        <v>3730630000000</v>
      </c>
      <c r="Z4928">
        <f>INDEX(NoSettings!$C$2:$AH$6843,MATCH(EPS!$F4928,NoSettings!$A$2:$A$6843,0),MATCH(EPS!Z$2,NoSettings!$C$1:$AH$1,0))</f>
        <v>3768480000000</v>
      </c>
      <c r="AA4928">
        <f>INDEX(NoSettings!$C$2:$AH$6843,MATCH(EPS!$F4928,NoSettings!$A$2:$A$6843,0),MATCH(EPS!AA$2,NoSettings!$C$1:$AH$1,0))</f>
        <v>3806330000000</v>
      </c>
      <c r="AB4928">
        <f>INDEX(NoSettings!$C$2:$AH$6843,MATCH(EPS!$F4928,NoSettings!$A$2:$A$6843,0),MATCH(EPS!AB$2,NoSettings!$C$1:$AH$1,0))</f>
        <v>3844180000000</v>
      </c>
      <c r="AC4928">
        <f>INDEX(NoSettings!$C$2:$AH$6843,MATCH(EPS!$F4928,NoSettings!$A$2:$A$6843,0),MATCH(EPS!AC$2,NoSettings!$C$1:$AH$1,0))</f>
        <v>3882030000000</v>
      </c>
      <c r="AD4928">
        <f>INDEX(NoSettings!$C$2:$AH$6843,MATCH(EPS!$F4928,NoSettings!$A$2:$A$6843,0),MATCH(EPS!AD$2,NoSettings!$C$1:$AH$1,0))</f>
        <v>3919880000000</v>
      </c>
      <c r="AE4928">
        <f>INDEX(NoSettings!$C$2:$AH$6843,MATCH(EPS!$F4928,NoSettings!$A$2:$A$6843,0),MATCH(EPS!AE$2,NoSettings!$C$1:$AH$1,0))</f>
        <v>3957730000000</v>
      </c>
      <c r="AF4928">
        <f>INDEX(NoSettings!$C$2:$AH$6843,MATCH(EPS!$F4928,NoSettings!$A$2:$A$6843,0),MATCH(EPS!AF$2,NoSettings!$C$1:$AH$1,0))</f>
        <v>3995580000000</v>
      </c>
      <c r="AG4928">
        <f>INDEX(NoSettings!$C$2:$AH$6843,MATCH(EPS!$F4928,NoSettings!$A$2:$A$6843,0),MATCH(EPS!AG$2,NoSettings!$C$1:$AH$1,0))</f>
        <v>4033420000000</v>
      </c>
      <c r="AH4928">
        <f>INDEX(NoSettings!$C$2:$AH$6843,MATCH(EPS!$F4928,NoSettings!$A$2:$A$6843,0),MATCH(EPS!AH$2,NoSettings!$C$1:$AH$1,0))</f>
        <v>4071270000000</v>
      </c>
      <c r="AI4928">
        <f>INDEX(NoSettings!$C$2:$AH$6843,MATCH(EPS!$F4928,NoSettings!$A$2:$A$6843,0),MATCH(EPS!AI$2,NoSettings!$C$1:$AH$1,0))</f>
        <v>4109120000000</v>
      </c>
      <c r="AJ4928">
        <f>INDEX(NoSettings!$C$2:$AH$6843,MATCH(EPS!$F4928,NoSettings!$A$2:$A$6843,0),MATCH(EPS!AJ$2,NoSettings!$C$1:$AH$1,0))</f>
        <v>4146970000000</v>
      </c>
      <c r="AK4928">
        <f>INDEX(NoSettings!$C$2:$AH$6843,MATCH(EPS!$F4928,NoSettings!$A$2:$A$6843,0),MATCH(EPS!AK$2,NoSettings!$C$1:$AH$1,0))</f>
        <v>4184820000000</v>
      </c>
    </row>
    <row r="4929" spans="1:37" hidden="1" x14ac:dyDescent="0.2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6843,MATCH(EPS!$F4929,NoSettings!$A$2:$A$6843,0),MATCH(EPS!G$2,NoSettings!$C$1:$AH$1,0))</f>
        <v>69477400</v>
      </c>
      <c r="H4929">
        <f>INDEX(NoSettings!$C$2:$AH$6843,MATCH(EPS!$F4929,NoSettings!$A$2:$A$6843,0),MATCH(EPS!H$2,NoSettings!$C$1:$AH$1,0))</f>
        <v>72092300</v>
      </c>
      <c r="I4929">
        <f>INDEX(NoSettings!$C$2:$AH$6843,MATCH(EPS!$F4929,NoSettings!$A$2:$A$6843,0),MATCH(EPS!I$2,NoSettings!$C$1:$AH$1,0))</f>
        <v>85542800</v>
      </c>
      <c r="J4929">
        <f>INDEX(NoSettings!$C$2:$AH$6843,MATCH(EPS!$F4929,NoSettings!$A$2:$A$6843,0),MATCH(EPS!J$2,NoSettings!$C$1:$AH$1,0))</f>
        <v>88304500</v>
      </c>
      <c r="K4929">
        <f>INDEX(NoSettings!$C$2:$AH$6843,MATCH(EPS!$F4929,NoSettings!$A$2:$A$6843,0),MATCH(EPS!K$2,NoSettings!$C$1:$AH$1,0))</f>
        <v>90855400</v>
      </c>
      <c r="L4929">
        <f>INDEX(NoSettings!$C$2:$AH$6843,MATCH(EPS!$F4929,NoSettings!$A$2:$A$6843,0),MATCH(EPS!L$2,NoSettings!$C$1:$AH$1,0))</f>
        <v>92142800</v>
      </c>
      <c r="M4929">
        <f>INDEX(NoSettings!$C$2:$AH$6843,MATCH(EPS!$F4929,NoSettings!$A$2:$A$6843,0),MATCH(EPS!M$2,NoSettings!$C$1:$AH$1,0))</f>
        <v>93219700</v>
      </c>
      <c r="N4929">
        <f>INDEX(NoSettings!$C$2:$AH$6843,MATCH(EPS!$F4929,NoSettings!$A$2:$A$6843,0),MATCH(EPS!N$2,NoSettings!$C$1:$AH$1,0))</f>
        <v>94296500</v>
      </c>
      <c r="O4929">
        <f>INDEX(NoSettings!$C$2:$AH$6843,MATCH(EPS!$F4929,NoSettings!$A$2:$A$6843,0),MATCH(EPS!O$2,NoSettings!$C$1:$AH$1,0))</f>
        <v>95373400</v>
      </c>
      <c r="P4929">
        <f>INDEX(NoSettings!$C$2:$AH$6843,MATCH(EPS!$F4929,NoSettings!$A$2:$A$6843,0),MATCH(EPS!P$2,NoSettings!$C$1:$AH$1,0))</f>
        <v>96450300</v>
      </c>
      <c r="Q4929">
        <f>INDEX(NoSettings!$C$2:$AH$6843,MATCH(EPS!$F4929,NoSettings!$A$2:$A$6843,0),MATCH(EPS!Q$2,NoSettings!$C$1:$AH$1,0))</f>
        <v>97527200</v>
      </c>
      <c r="R4929">
        <f>INDEX(NoSettings!$C$2:$AH$6843,MATCH(EPS!$F4929,NoSettings!$A$2:$A$6843,0),MATCH(EPS!R$2,NoSettings!$C$1:$AH$1,0))</f>
        <v>98603900</v>
      </c>
      <c r="S4929">
        <f>INDEX(NoSettings!$C$2:$AH$6843,MATCH(EPS!$F4929,NoSettings!$A$2:$A$6843,0),MATCH(EPS!S$2,NoSettings!$C$1:$AH$1,0))</f>
        <v>99680800</v>
      </c>
      <c r="T4929">
        <f>INDEX(NoSettings!$C$2:$AH$6843,MATCH(EPS!$F4929,NoSettings!$A$2:$A$6843,0),MATCH(EPS!T$2,NoSettings!$C$1:$AH$1,0))</f>
        <v>100758000</v>
      </c>
      <c r="U4929">
        <f>INDEX(NoSettings!$C$2:$AH$6843,MATCH(EPS!$F4929,NoSettings!$A$2:$A$6843,0),MATCH(EPS!U$2,NoSettings!$C$1:$AH$1,0))</f>
        <v>101835000</v>
      </c>
      <c r="V4929">
        <f>INDEX(NoSettings!$C$2:$AH$6843,MATCH(EPS!$F4929,NoSettings!$A$2:$A$6843,0),MATCH(EPS!V$2,NoSettings!$C$1:$AH$1,0))</f>
        <v>102911000</v>
      </c>
      <c r="W4929">
        <f>INDEX(NoSettings!$C$2:$AH$6843,MATCH(EPS!$F4929,NoSettings!$A$2:$A$6843,0),MATCH(EPS!W$2,NoSettings!$C$1:$AH$1,0))</f>
        <v>103988000</v>
      </c>
      <c r="X4929">
        <f>INDEX(NoSettings!$C$2:$AH$6843,MATCH(EPS!$F4929,NoSettings!$A$2:$A$6843,0),MATCH(EPS!X$2,NoSettings!$C$1:$AH$1,0))</f>
        <v>105065000</v>
      </c>
      <c r="Y4929">
        <f>INDEX(NoSettings!$C$2:$AH$6843,MATCH(EPS!$F4929,NoSettings!$A$2:$A$6843,0),MATCH(EPS!Y$2,NoSettings!$C$1:$AH$1,0))</f>
        <v>106142000</v>
      </c>
      <c r="Z4929">
        <f>INDEX(NoSettings!$C$2:$AH$6843,MATCH(EPS!$F4929,NoSettings!$A$2:$A$6843,0),MATCH(EPS!Z$2,NoSettings!$C$1:$AH$1,0))</f>
        <v>107219000</v>
      </c>
      <c r="AA4929">
        <f>INDEX(NoSettings!$C$2:$AH$6843,MATCH(EPS!$F4929,NoSettings!$A$2:$A$6843,0),MATCH(EPS!AA$2,NoSettings!$C$1:$AH$1,0))</f>
        <v>108296000</v>
      </c>
      <c r="AB4929">
        <f>INDEX(NoSettings!$C$2:$AH$6843,MATCH(EPS!$F4929,NoSettings!$A$2:$A$6843,0),MATCH(EPS!AB$2,NoSettings!$C$1:$AH$1,0))</f>
        <v>109373000</v>
      </c>
      <c r="AC4929">
        <f>INDEX(NoSettings!$C$2:$AH$6843,MATCH(EPS!$F4929,NoSettings!$A$2:$A$6843,0),MATCH(EPS!AC$2,NoSettings!$C$1:$AH$1,0))</f>
        <v>110450000</v>
      </c>
      <c r="AD4929">
        <f>INDEX(NoSettings!$C$2:$AH$6843,MATCH(EPS!$F4929,NoSettings!$A$2:$A$6843,0),MATCH(EPS!AD$2,NoSettings!$C$1:$AH$1,0))</f>
        <v>111526000</v>
      </c>
      <c r="AE4929">
        <f>INDEX(NoSettings!$C$2:$AH$6843,MATCH(EPS!$F4929,NoSettings!$A$2:$A$6843,0),MATCH(EPS!AE$2,NoSettings!$C$1:$AH$1,0))</f>
        <v>112603000</v>
      </c>
      <c r="AF4929">
        <f>INDEX(NoSettings!$C$2:$AH$6843,MATCH(EPS!$F4929,NoSettings!$A$2:$A$6843,0),MATCH(EPS!AF$2,NoSettings!$C$1:$AH$1,0))</f>
        <v>113680000</v>
      </c>
      <c r="AG4929">
        <f>INDEX(NoSettings!$C$2:$AH$6843,MATCH(EPS!$F4929,NoSettings!$A$2:$A$6843,0),MATCH(EPS!AG$2,NoSettings!$C$1:$AH$1,0))</f>
        <v>114757000</v>
      </c>
      <c r="AH4929">
        <f>INDEX(NoSettings!$C$2:$AH$6843,MATCH(EPS!$F4929,NoSettings!$A$2:$A$6843,0),MATCH(EPS!AH$2,NoSettings!$C$1:$AH$1,0))</f>
        <v>115834000</v>
      </c>
      <c r="AI4929">
        <f>INDEX(NoSettings!$C$2:$AH$6843,MATCH(EPS!$F4929,NoSettings!$A$2:$A$6843,0),MATCH(EPS!AI$2,NoSettings!$C$1:$AH$1,0))</f>
        <v>116911000</v>
      </c>
      <c r="AJ4929">
        <f>INDEX(NoSettings!$C$2:$AH$6843,MATCH(EPS!$F4929,NoSettings!$A$2:$A$6843,0),MATCH(EPS!AJ$2,NoSettings!$C$1:$AH$1,0))</f>
        <v>117988000</v>
      </c>
      <c r="AK4929">
        <f>INDEX(NoSettings!$C$2:$AH$6843,MATCH(EPS!$F4929,NoSettings!$A$2:$A$6843,0),MATCH(EPS!AK$2,NoSettings!$C$1:$AH$1,0))</f>
        <v>119064000</v>
      </c>
    </row>
    <row r="4930" spans="1:37" hidden="1" x14ac:dyDescent="0.2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6843,MATCH(EPS!$F4930,NoSettings!$A$2:$A$6843,0),MATCH(EPS!G$2,NoSettings!$C$1:$AH$1,0))</f>
        <v>320865000</v>
      </c>
      <c r="H4930">
        <f>INDEX(NoSettings!$C$2:$AH$6843,MATCH(EPS!$F4930,NoSettings!$A$2:$A$6843,0),MATCH(EPS!H$2,NoSettings!$C$1:$AH$1,0))</f>
        <v>332942000</v>
      </c>
      <c r="I4930">
        <f>INDEX(NoSettings!$C$2:$AH$6843,MATCH(EPS!$F4930,NoSettings!$A$2:$A$6843,0),MATCH(EPS!I$2,NoSettings!$C$1:$AH$1,0))</f>
        <v>395060000</v>
      </c>
      <c r="J4930">
        <f>INDEX(NoSettings!$C$2:$AH$6843,MATCH(EPS!$F4930,NoSettings!$A$2:$A$6843,0),MATCH(EPS!J$2,NoSettings!$C$1:$AH$1,0))</f>
        <v>407814000</v>
      </c>
      <c r="K4930">
        <f>INDEX(NoSettings!$C$2:$AH$6843,MATCH(EPS!$F4930,NoSettings!$A$2:$A$6843,0),MATCH(EPS!K$2,NoSettings!$C$1:$AH$1,0))</f>
        <v>419594000</v>
      </c>
      <c r="L4930">
        <f>INDEX(NoSettings!$C$2:$AH$6843,MATCH(EPS!$F4930,NoSettings!$A$2:$A$6843,0),MATCH(EPS!L$2,NoSettings!$C$1:$AH$1,0))</f>
        <v>425540000</v>
      </c>
      <c r="M4930">
        <f>INDEX(NoSettings!$C$2:$AH$6843,MATCH(EPS!$F4930,NoSettings!$A$2:$A$6843,0),MATCH(EPS!M$2,NoSettings!$C$1:$AH$1,0))</f>
        <v>430513000</v>
      </c>
      <c r="N4930">
        <f>INDEX(NoSettings!$C$2:$AH$6843,MATCH(EPS!$F4930,NoSettings!$A$2:$A$6843,0),MATCH(EPS!N$2,NoSettings!$C$1:$AH$1,0))</f>
        <v>435487000</v>
      </c>
      <c r="O4930">
        <f>INDEX(NoSettings!$C$2:$AH$6843,MATCH(EPS!$F4930,NoSettings!$A$2:$A$6843,0),MATCH(EPS!O$2,NoSettings!$C$1:$AH$1,0))</f>
        <v>440460000</v>
      </c>
      <c r="P4930">
        <f>INDEX(NoSettings!$C$2:$AH$6843,MATCH(EPS!$F4930,NoSettings!$A$2:$A$6843,0),MATCH(EPS!P$2,NoSettings!$C$1:$AH$1,0))</f>
        <v>445433000</v>
      </c>
      <c r="Q4930">
        <f>INDEX(NoSettings!$C$2:$AH$6843,MATCH(EPS!$F4930,NoSettings!$A$2:$A$6843,0),MATCH(EPS!Q$2,NoSettings!$C$1:$AH$1,0))</f>
        <v>450407000</v>
      </c>
      <c r="R4930">
        <f>INDEX(NoSettings!$C$2:$AH$6843,MATCH(EPS!$F4930,NoSettings!$A$2:$A$6843,0),MATCH(EPS!R$2,NoSettings!$C$1:$AH$1,0))</f>
        <v>455379000</v>
      </c>
      <c r="S4930">
        <f>INDEX(NoSettings!$C$2:$AH$6843,MATCH(EPS!$F4930,NoSettings!$A$2:$A$6843,0),MATCH(EPS!S$2,NoSettings!$C$1:$AH$1,0))</f>
        <v>460353000</v>
      </c>
      <c r="T4930">
        <f>INDEX(NoSettings!$C$2:$AH$6843,MATCH(EPS!$F4930,NoSettings!$A$2:$A$6843,0),MATCH(EPS!T$2,NoSettings!$C$1:$AH$1,0))</f>
        <v>465326000</v>
      </c>
      <c r="U4930">
        <f>INDEX(NoSettings!$C$2:$AH$6843,MATCH(EPS!$F4930,NoSettings!$A$2:$A$6843,0),MATCH(EPS!U$2,NoSettings!$C$1:$AH$1,0))</f>
        <v>470299000</v>
      </c>
      <c r="V4930">
        <f>INDEX(NoSettings!$C$2:$AH$6843,MATCH(EPS!$F4930,NoSettings!$A$2:$A$6843,0),MATCH(EPS!V$2,NoSettings!$C$1:$AH$1,0))</f>
        <v>475273000</v>
      </c>
      <c r="W4930">
        <f>INDEX(NoSettings!$C$2:$AH$6843,MATCH(EPS!$F4930,NoSettings!$A$2:$A$6843,0),MATCH(EPS!W$2,NoSettings!$C$1:$AH$1,0))</f>
        <v>480246000</v>
      </c>
      <c r="X4930">
        <f>INDEX(NoSettings!$C$2:$AH$6843,MATCH(EPS!$F4930,NoSettings!$A$2:$A$6843,0),MATCH(EPS!X$2,NoSettings!$C$1:$AH$1,0))</f>
        <v>485219000</v>
      </c>
      <c r="Y4930">
        <f>INDEX(NoSettings!$C$2:$AH$6843,MATCH(EPS!$F4930,NoSettings!$A$2:$A$6843,0),MATCH(EPS!Y$2,NoSettings!$C$1:$AH$1,0))</f>
        <v>490192000</v>
      </c>
      <c r="Z4930">
        <f>INDEX(NoSettings!$C$2:$AH$6843,MATCH(EPS!$F4930,NoSettings!$A$2:$A$6843,0),MATCH(EPS!Z$2,NoSettings!$C$1:$AH$1,0))</f>
        <v>495165000</v>
      </c>
      <c r="AA4930">
        <f>INDEX(NoSettings!$C$2:$AH$6843,MATCH(EPS!$F4930,NoSettings!$A$2:$A$6843,0),MATCH(EPS!AA$2,NoSettings!$C$1:$AH$1,0))</f>
        <v>500139000</v>
      </c>
      <c r="AB4930">
        <f>INDEX(NoSettings!$C$2:$AH$6843,MATCH(EPS!$F4930,NoSettings!$A$2:$A$6843,0),MATCH(EPS!AB$2,NoSettings!$C$1:$AH$1,0))</f>
        <v>505112000</v>
      </c>
      <c r="AC4930">
        <f>INDEX(NoSettings!$C$2:$AH$6843,MATCH(EPS!$F4930,NoSettings!$A$2:$A$6843,0),MATCH(EPS!AC$2,NoSettings!$C$1:$AH$1,0))</f>
        <v>510085000</v>
      </c>
      <c r="AD4930">
        <f>INDEX(NoSettings!$C$2:$AH$6843,MATCH(EPS!$F4930,NoSettings!$A$2:$A$6843,0),MATCH(EPS!AD$2,NoSettings!$C$1:$AH$1,0))</f>
        <v>515059000</v>
      </c>
      <c r="AE4930">
        <f>INDEX(NoSettings!$C$2:$AH$6843,MATCH(EPS!$F4930,NoSettings!$A$2:$A$6843,0),MATCH(EPS!AE$2,NoSettings!$C$1:$AH$1,0))</f>
        <v>520032000</v>
      </c>
      <c r="AF4930">
        <f>INDEX(NoSettings!$C$2:$AH$6843,MATCH(EPS!$F4930,NoSettings!$A$2:$A$6843,0),MATCH(EPS!AF$2,NoSettings!$C$1:$AH$1,0))</f>
        <v>525006000</v>
      </c>
      <c r="AG4930">
        <f>INDEX(NoSettings!$C$2:$AH$6843,MATCH(EPS!$F4930,NoSettings!$A$2:$A$6843,0),MATCH(EPS!AG$2,NoSettings!$C$1:$AH$1,0))</f>
        <v>529978000</v>
      </c>
      <c r="AH4930">
        <f>INDEX(NoSettings!$C$2:$AH$6843,MATCH(EPS!$F4930,NoSettings!$A$2:$A$6843,0),MATCH(EPS!AH$2,NoSettings!$C$1:$AH$1,0))</f>
        <v>534951000</v>
      </c>
      <c r="AI4930">
        <f>INDEX(NoSettings!$C$2:$AH$6843,MATCH(EPS!$F4930,NoSettings!$A$2:$A$6843,0),MATCH(EPS!AI$2,NoSettings!$C$1:$AH$1,0))</f>
        <v>539925000</v>
      </c>
      <c r="AJ4930">
        <f>INDEX(NoSettings!$C$2:$AH$6843,MATCH(EPS!$F4930,NoSettings!$A$2:$A$6843,0),MATCH(EPS!AJ$2,NoSettings!$C$1:$AH$1,0))</f>
        <v>544898000</v>
      </c>
      <c r="AK4930">
        <f>INDEX(NoSettings!$C$2:$AH$6843,MATCH(EPS!$F4930,NoSettings!$A$2:$A$6843,0),MATCH(EPS!AK$2,NoSettings!$C$1:$AH$1,0))</f>
        <v>549871000</v>
      </c>
    </row>
    <row r="4931" spans="1:37" hidden="1" x14ac:dyDescent="0.2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6843,MATCH(EPS!$F4931,NoSettings!$A$2:$A$6843,0),MATCH(EPS!G$2,NoSettings!$C$1:$AH$1,0))</f>
        <v>1098170000</v>
      </c>
      <c r="H4931">
        <f>INDEX(NoSettings!$C$2:$AH$6843,MATCH(EPS!$F4931,NoSettings!$A$2:$A$6843,0),MATCH(EPS!H$2,NoSettings!$C$1:$AH$1,0))</f>
        <v>1139500000</v>
      </c>
      <c r="I4931">
        <f>INDEX(NoSettings!$C$2:$AH$6843,MATCH(EPS!$F4931,NoSettings!$A$2:$A$6843,0),MATCH(EPS!I$2,NoSettings!$C$1:$AH$1,0))</f>
        <v>1352100000</v>
      </c>
      <c r="J4931">
        <f>INDEX(NoSettings!$C$2:$AH$6843,MATCH(EPS!$F4931,NoSettings!$A$2:$A$6843,0),MATCH(EPS!J$2,NoSettings!$C$1:$AH$1,0))</f>
        <v>1395750000</v>
      </c>
      <c r="K4931">
        <f>INDEX(NoSettings!$C$2:$AH$6843,MATCH(EPS!$F4931,NoSettings!$A$2:$A$6843,0),MATCH(EPS!K$2,NoSettings!$C$1:$AH$1,0))</f>
        <v>1436070000</v>
      </c>
      <c r="L4931">
        <f>INDEX(NoSettings!$C$2:$AH$6843,MATCH(EPS!$F4931,NoSettings!$A$2:$A$6843,0),MATCH(EPS!L$2,NoSettings!$C$1:$AH$1,0))</f>
        <v>1456420000</v>
      </c>
      <c r="M4931">
        <f>INDEX(NoSettings!$C$2:$AH$6843,MATCH(EPS!$F4931,NoSettings!$A$2:$A$6843,0),MATCH(EPS!M$2,NoSettings!$C$1:$AH$1,0))</f>
        <v>1473440000</v>
      </c>
      <c r="N4931">
        <f>INDEX(NoSettings!$C$2:$AH$6843,MATCH(EPS!$F4931,NoSettings!$A$2:$A$6843,0),MATCH(EPS!N$2,NoSettings!$C$1:$AH$1,0))</f>
        <v>1490460000</v>
      </c>
      <c r="O4931">
        <f>INDEX(NoSettings!$C$2:$AH$6843,MATCH(EPS!$F4931,NoSettings!$A$2:$A$6843,0),MATCH(EPS!O$2,NoSettings!$C$1:$AH$1,0))</f>
        <v>1507480000</v>
      </c>
      <c r="P4931">
        <f>INDEX(NoSettings!$C$2:$AH$6843,MATCH(EPS!$F4931,NoSettings!$A$2:$A$6843,0),MATCH(EPS!P$2,NoSettings!$C$1:$AH$1,0))</f>
        <v>1524500000</v>
      </c>
      <c r="Q4931">
        <f>INDEX(NoSettings!$C$2:$AH$6843,MATCH(EPS!$F4931,NoSettings!$A$2:$A$6843,0),MATCH(EPS!Q$2,NoSettings!$C$1:$AH$1,0))</f>
        <v>1541520000</v>
      </c>
      <c r="R4931">
        <f>INDEX(NoSettings!$C$2:$AH$6843,MATCH(EPS!$F4931,NoSettings!$A$2:$A$6843,0),MATCH(EPS!R$2,NoSettings!$C$1:$AH$1,0))</f>
        <v>1558540000</v>
      </c>
      <c r="S4931">
        <f>INDEX(NoSettings!$C$2:$AH$6843,MATCH(EPS!$F4931,NoSettings!$A$2:$A$6843,0),MATCH(EPS!S$2,NoSettings!$C$1:$AH$1,0))</f>
        <v>1575560000</v>
      </c>
      <c r="T4931">
        <f>INDEX(NoSettings!$C$2:$AH$6843,MATCH(EPS!$F4931,NoSettings!$A$2:$A$6843,0),MATCH(EPS!T$2,NoSettings!$C$1:$AH$1,0))</f>
        <v>1592590000</v>
      </c>
      <c r="U4931">
        <f>INDEX(NoSettings!$C$2:$AH$6843,MATCH(EPS!$F4931,NoSettings!$A$2:$A$6843,0),MATCH(EPS!U$2,NoSettings!$C$1:$AH$1,0))</f>
        <v>1609610000</v>
      </c>
      <c r="V4931">
        <f>INDEX(NoSettings!$C$2:$AH$6843,MATCH(EPS!$F4931,NoSettings!$A$2:$A$6843,0),MATCH(EPS!V$2,NoSettings!$C$1:$AH$1,0))</f>
        <v>1626630000</v>
      </c>
      <c r="W4931">
        <f>INDEX(NoSettings!$C$2:$AH$6843,MATCH(EPS!$F4931,NoSettings!$A$2:$A$6843,0),MATCH(EPS!W$2,NoSettings!$C$1:$AH$1,0))</f>
        <v>1643650000</v>
      </c>
      <c r="X4931">
        <f>INDEX(NoSettings!$C$2:$AH$6843,MATCH(EPS!$F4931,NoSettings!$A$2:$A$6843,0),MATCH(EPS!X$2,NoSettings!$C$1:$AH$1,0))</f>
        <v>1660670000</v>
      </c>
      <c r="Y4931">
        <f>INDEX(NoSettings!$C$2:$AH$6843,MATCH(EPS!$F4931,NoSettings!$A$2:$A$6843,0),MATCH(EPS!Y$2,NoSettings!$C$1:$AH$1,0))</f>
        <v>1677690000</v>
      </c>
      <c r="Z4931">
        <f>INDEX(NoSettings!$C$2:$AH$6843,MATCH(EPS!$F4931,NoSettings!$A$2:$A$6843,0),MATCH(EPS!Z$2,NoSettings!$C$1:$AH$1,0))</f>
        <v>1694710000</v>
      </c>
      <c r="AA4931">
        <f>INDEX(NoSettings!$C$2:$AH$6843,MATCH(EPS!$F4931,NoSettings!$A$2:$A$6843,0),MATCH(EPS!AA$2,NoSettings!$C$1:$AH$1,0))</f>
        <v>1711730000</v>
      </c>
      <c r="AB4931">
        <f>INDEX(NoSettings!$C$2:$AH$6843,MATCH(EPS!$F4931,NoSettings!$A$2:$A$6843,0),MATCH(EPS!AB$2,NoSettings!$C$1:$AH$1,0))</f>
        <v>1728750000</v>
      </c>
      <c r="AC4931">
        <f>INDEX(NoSettings!$C$2:$AH$6843,MATCH(EPS!$F4931,NoSettings!$A$2:$A$6843,0),MATCH(EPS!AC$2,NoSettings!$C$1:$AH$1,0))</f>
        <v>1745780000</v>
      </c>
      <c r="AD4931">
        <f>INDEX(NoSettings!$C$2:$AH$6843,MATCH(EPS!$F4931,NoSettings!$A$2:$A$6843,0),MATCH(EPS!AD$2,NoSettings!$C$1:$AH$1,0))</f>
        <v>1762800000</v>
      </c>
      <c r="AE4931">
        <f>INDEX(NoSettings!$C$2:$AH$6843,MATCH(EPS!$F4931,NoSettings!$A$2:$A$6843,0),MATCH(EPS!AE$2,NoSettings!$C$1:$AH$1,0))</f>
        <v>1779820000</v>
      </c>
      <c r="AF4931">
        <f>INDEX(NoSettings!$C$2:$AH$6843,MATCH(EPS!$F4931,NoSettings!$A$2:$A$6843,0),MATCH(EPS!AF$2,NoSettings!$C$1:$AH$1,0))</f>
        <v>1796840000</v>
      </c>
      <c r="AG4931">
        <f>INDEX(NoSettings!$C$2:$AH$6843,MATCH(EPS!$F4931,NoSettings!$A$2:$A$6843,0),MATCH(EPS!AG$2,NoSettings!$C$1:$AH$1,0))</f>
        <v>1813860000</v>
      </c>
      <c r="AH4931">
        <f>INDEX(NoSettings!$C$2:$AH$6843,MATCH(EPS!$F4931,NoSettings!$A$2:$A$6843,0),MATCH(EPS!AH$2,NoSettings!$C$1:$AH$1,0))</f>
        <v>1830880000</v>
      </c>
      <c r="AI4931">
        <f>INDEX(NoSettings!$C$2:$AH$6843,MATCH(EPS!$F4931,NoSettings!$A$2:$A$6843,0),MATCH(EPS!AI$2,NoSettings!$C$1:$AH$1,0))</f>
        <v>1847900000</v>
      </c>
      <c r="AJ4931">
        <f>INDEX(NoSettings!$C$2:$AH$6843,MATCH(EPS!$F4931,NoSettings!$A$2:$A$6843,0),MATCH(EPS!AJ$2,NoSettings!$C$1:$AH$1,0))</f>
        <v>1864920000</v>
      </c>
      <c r="AK4931">
        <f>INDEX(NoSettings!$C$2:$AH$6843,MATCH(EPS!$F4931,NoSettings!$A$2:$A$6843,0),MATCH(EPS!AK$2,NoSettings!$C$1:$AH$1,0))</f>
        <v>1881940000</v>
      </c>
    </row>
    <row r="4932" spans="1:37" hidden="1" x14ac:dyDescent="0.2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6843,MATCH(EPS!$F4932,NoSettings!$A$2:$A$6843,0),MATCH(EPS!G$2,NoSettings!$C$1:$AH$1,0))</f>
        <v>86692200</v>
      </c>
      <c r="H4932">
        <f>INDEX(NoSettings!$C$2:$AH$6843,MATCH(EPS!$F4932,NoSettings!$A$2:$A$6843,0),MATCH(EPS!H$2,NoSettings!$C$1:$AH$1,0))</f>
        <v>89955000</v>
      </c>
      <c r="I4932">
        <f>INDEX(NoSettings!$C$2:$AH$6843,MATCH(EPS!$F4932,NoSettings!$A$2:$A$6843,0),MATCH(EPS!I$2,NoSettings!$C$1:$AH$1,0))</f>
        <v>106738000</v>
      </c>
      <c r="J4932">
        <f>INDEX(NoSettings!$C$2:$AH$6843,MATCH(EPS!$F4932,NoSettings!$A$2:$A$6843,0),MATCH(EPS!J$2,NoSettings!$C$1:$AH$1,0))</f>
        <v>110184000</v>
      </c>
      <c r="K4932">
        <f>INDEX(NoSettings!$C$2:$AH$6843,MATCH(EPS!$F4932,NoSettings!$A$2:$A$6843,0),MATCH(EPS!K$2,NoSettings!$C$1:$AH$1,0))</f>
        <v>113367000</v>
      </c>
      <c r="L4932">
        <f>INDEX(NoSettings!$C$2:$AH$6843,MATCH(EPS!$F4932,NoSettings!$A$2:$A$6843,0),MATCH(EPS!L$2,NoSettings!$C$1:$AH$1,0))</f>
        <v>114973000</v>
      </c>
      <c r="M4932">
        <f>INDEX(NoSettings!$C$2:$AH$6843,MATCH(EPS!$F4932,NoSettings!$A$2:$A$6843,0),MATCH(EPS!M$2,NoSettings!$C$1:$AH$1,0))</f>
        <v>116317000</v>
      </c>
      <c r="N4932">
        <f>INDEX(NoSettings!$C$2:$AH$6843,MATCH(EPS!$F4932,NoSettings!$A$2:$A$6843,0),MATCH(EPS!N$2,NoSettings!$C$1:$AH$1,0))</f>
        <v>117661000</v>
      </c>
      <c r="O4932">
        <f>INDEX(NoSettings!$C$2:$AH$6843,MATCH(EPS!$F4932,NoSettings!$A$2:$A$6843,0),MATCH(EPS!O$2,NoSettings!$C$1:$AH$1,0))</f>
        <v>119005000</v>
      </c>
      <c r="P4932">
        <f>INDEX(NoSettings!$C$2:$AH$6843,MATCH(EPS!$F4932,NoSettings!$A$2:$A$6843,0),MATCH(EPS!P$2,NoSettings!$C$1:$AH$1,0))</f>
        <v>120348000</v>
      </c>
      <c r="Q4932">
        <f>INDEX(NoSettings!$C$2:$AH$6843,MATCH(EPS!$F4932,NoSettings!$A$2:$A$6843,0),MATCH(EPS!Q$2,NoSettings!$C$1:$AH$1,0))</f>
        <v>121692000</v>
      </c>
      <c r="R4932">
        <f>INDEX(NoSettings!$C$2:$AH$6843,MATCH(EPS!$F4932,NoSettings!$A$2:$A$6843,0),MATCH(EPS!R$2,NoSettings!$C$1:$AH$1,0))</f>
        <v>123036000</v>
      </c>
      <c r="S4932">
        <f>INDEX(NoSettings!$C$2:$AH$6843,MATCH(EPS!$F4932,NoSettings!$A$2:$A$6843,0),MATCH(EPS!S$2,NoSettings!$C$1:$AH$1,0))</f>
        <v>124379000</v>
      </c>
      <c r="T4932">
        <f>INDEX(NoSettings!$C$2:$AH$6843,MATCH(EPS!$F4932,NoSettings!$A$2:$A$6843,0),MATCH(EPS!T$2,NoSettings!$C$1:$AH$1,0))</f>
        <v>125723000</v>
      </c>
      <c r="U4932">
        <f>INDEX(NoSettings!$C$2:$AH$6843,MATCH(EPS!$F4932,NoSettings!$A$2:$A$6843,0),MATCH(EPS!U$2,NoSettings!$C$1:$AH$1,0))</f>
        <v>127067000</v>
      </c>
      <c r="V4932">
        <f>INDEX(NoSettings!$C$2:$AH$6843,MATCH(EPS!$F4932,NoSettings!$A$2:$A$6843,0),MATCH(EPS!V$2,NoSettings!$C$1:$AH$1,0))</f>
        <v>128410000</v>
      </c>
      <c r="W4932">
        <f>INDEX(NoSettings!$C$2:$AH$6843,MATCH(EPS!$F4932,NoSettings!$A$2:$A$6843,0),MATCH(EPS!W$2,NoSettings!$C$1:$AH$1,0))</f>
        <v>129754000</v>
      </c>
      <c r="X4932">
        <f>INDEX(NoSettings!$C$2:$AH$6843,MATCH(EPS!$F4932,NoSettings!$A$2:$A$6843,0),MATCH(EPS!X$2,NoSettings!$C$1:$AH$1,0))</f>
        <v>131098000</v>
      </c>
      <c r="Y4932">
        <f>INDEX(NoSettings!$C$2:$AH$6843,MATCH(EPS!$F4932,NoSettings!$A$2:$A$6843,0),MATCH(EPS!Y$2,NoSettings!$C$1:$AH$1,0))</f>
        <v>132441000</v>
      </c>
      <c r="Z4932">
        <f>INDEX(NoSettings!$C$2:$AH$6843,MATCH(EPS!$F4932,NoSettings!$A$2:$A$6843,0),MATCH(EPS!Z$2,NoSettings!$C$1:$AH$1,0))</f>
        <v>133785000</v>
      </c>
      <c r="AA4932">
        <f>INDEX(NoSettings!$C$2:$AH$6843,MATCH(EPS!$F4932,NoSettings!$A$2:$A$6843,0),MATCH(EPS!AA$2,NoSettings!$C$1:$AH$1,0))</f>
        <v>135129000</v>
      </c>
      <c r="AB4932">
        <f>INDEX(NoSettings!$C$2:$AH$6843,MATCH(EPS!$F4932,NoSettings!$A$2:$A$6843,0),MATCH(EPS!AB$2,NoSettings!$C$1:$AH$1,0))</f>
        <v>136472000</v>
      </c>
      <c r="AC4932">
        <f>INDEX(NoSettings!$C$2:$AH$6843,MATCH(EPS!$F4932,NoSettings!$A$2:$A$6843,0),MATCH(EPS!AC$2,NoSettings!$C$1:$AH$1,0))</f>
        <v>137816000</v>
      </c>
      <c r="AD4932">
        <f>INDEX(NoSettings!$C$2:$AH$6843,MATCH(EPS!$F4932,NoSettings!$A$2:$A$6843,0),MATCH(EPS!AD$2,NoSettings!$C$1:$AH$1,0))</f>
        <v>139160000</v>
      </c>
      <c r="AE4932">
        <f>INDEX(NoSettings!$C$2:$AH$6843,MATCH(EPS!$F4932,NoSettings!$A$2:$A$6843,0),MATCH(EPS!AE$2,NoSettings!$C$1:$AH$1,0))</f>
        <v>140504000</v>
      </c>
      <c r="AF4932">
        <f>INDEX(NoSettings!$C$2:$AH$6843,MATCH(EPS!$F4932,NoSettings!$A$2:$A$6843,0),MATCH(EPS!AF$2,NoSettings!$C$1:$AH$1,0))</f>
        <v>141847000</v>
      </c>
      <c r="AG4932">
        <f>INDEX(NoSettings!$C$2:$AH$6843,MATCH(EPS!$F4932,NoSettings!$A$2:$A$6843,0),MATCH(EPS!AG$2,NoSettings!$C$1:$AH$1,0))</f>
        <v>143191000</v>
      </c>
      <c r="AH4932">
        <f>INDEX(NoSettings!$C$2:$AH$6843,MATCH(EPS!$F4932,NoSettings!$A$2:$A$6843,0),MATCH(EPS!AH$2,NoSettings!$C$1:$AH$1,0))</f>
        <v>144535000</v>
      </c>
      <c r="AI4932">
        <f>INDEX(NoSettings!$C$2:$AH$6843,MATCH(EPS!$F4932,NoSettings!$A$2:$A$6843,0),MATCH(EPS!AI$2,NoSettings!$C$1:$AH$1,0))</f>
        <v>145878000</v>
      </c>
      <c r="AJ4932">
        <f>INDEX(NoSettings!$C$2:$AH$6843,MATCH(EPS!$F4932,NoSettings!$A$2:$A$6843,0),MATCH(EPS!AJ$2,NoSettings!$C$1:$AH$1,0))</f>
        <v>147222000</v>
      </c>
      <c r="AK4932">
        <f>INDEX(NoSettings!$C$2:$AH$6843,MATCH(EPS!$F4932,NoSettings!$A$2:$A$6843,0),MATCH(EPS!AK$2,NoSettings!$C$1:$AH$1,0))</f>
        <v>148566000</v>
      </c>
    </row>
    <row r="4933" spans="1:37" hidden="1" x14ac:dyDescent="0.2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6843,MATCH(EPS!$F4933,NoSettings!$A$2:$A$6843,0),MATCH(EPS!G$2,NoSettings!$C$1:$AH$1,0))</f>
        <v>77092200</v>
      </c>
      <c r="H4933">
        <f>INDEX(NoSettings!$C$2:$AH$6843,MATCH(EPS!$F4933,NoSettings!$A$2:$A$6843,0),MATCH(EPS!H$2,NoSettings!$C$1:$AH$1,0))</f>
        <v>79993800</v>
      </c>
      <c r="I4933">
        <f>INDEX(NoSettings!$C$2:$AH$6843,MATCH(EPS!$F4933,NoSettings!$A$2:$A$6843,0),MATCH(EPS!I$2,NoSettings!$C$1:$AH$1,0))</f>
        <v>94918500</v>
      </c>
      <c r="J4933">
        <f>INDEX(NoSettings!$C$2:$AH$6843,MATCH(EPS!$F4933,NoSettings!$A$2:$A$6843,0),MATCH(EPS!J$2,NoSettings!$C$1:$AH$1,0))</f>
        <v>97982800</v>
      </c>
      <c r="K4933">
        <f>INDEX(NoSettings!$C$2:$AH$6843,MATCH(EPS!$F4933,NoSettings!$A$2:$A$6843,0),MATCH(EPS!K$2,NoSettings!$C$1:$AH$1,0))</f>
        <v>100813000</v>
      </c>
      <c r="L4933">
        <f>INDEX(NoSettings!$C$2:$AH$6843,MATCH(EPS!$F4933,NoSettings!$A$2:$A$6843,0),MATCH(EPS!L$2,NoSettings!$C$1:$AH$1,0))</f>
        <v>102242000</v>
      </c>
      <c r="M4933">
        <f>INDEX(NoSettings!$C$2:$AH$6843,MATCH(EPS!$F4933,NoSettings!$A$2:$A$6843,0),MATCH(EPS!M$2,NoSettings!$C$1:$AH$1,0))</f>
        <v>103437000</v>
      </c>
      <c r="N4933">
        <f>INDEX(NoSettings!$C$2:$AH$6843,MATCH(EPS!$F4933,NoSettings!$A$2:$A$6843,0),MATCH(EPS!N$2,NoSettings!$C$1:$AH$1,0))</f>
        <v>104632000</v>
      </c>
      <c r="O4933">
        <f>INDEX(NoSettings!$C$2:$AH$6843,MATCH(EPS!$F4933,NoSettings!$A$2:$A$6843,0),MATCH(EPS!O$2,NoSettings!$C$1:$AH$1,0))</f>
        <v>105827000</v>
      </c>
      <c r="P4933">
        <f>INDEX(NoSettings!$C$2:$AH$6843,MATCH(EPS!$F4933,NoSettings!$A$2:$A$6843,0),MATCH(EPS!P$2,NoSettings!$C$1:$AH$1,0))</f>
        <v>107021000</v>
      </c>
      <c r="Q4933">
        <f>INDEX(NoSettings!$C$2:$AH$6843,MATCH(EPS!$F4933,NoSettings!$A$2:$A$6843,0),MATCH(EPS!Q$2,NoSettings!$C$1:$AH$1,0))</f>
        <v>108216000</v>
      </c>
      <c r="R4933">
        <f>INDEX(NoSettings!$C$2:$AH$6843,MATCH(EPS!$F4933,NoSettings!$A$2:$A$6843,0),MATCH(EPS!R$2,NoSettings!$C$1:$AH$1,0))</f>
        <v>109411000</v>
      </c>
      <c r="S4933">
        <f>INDEX(NoSettings!$C$2:$AH$6843,MATCH(EPS!$F4933,NoSettings!$A$2:$A$6843,0),MATCH(EPS!S$2,NoSettings!$C$1:$AH$1,0))</f>
        <v>110606000</v>
      </c>
      <c r="T4933">
        <f>INDEX(NoSettings!$C$2:$AH$6843,MATCH(EPS!$F4933,NoSettings!$A$2:$A$6843,0),MATCH(EPS!T$2,NoSettings!$C$1:$AH$1,0))</f>
        <v>111801000</v>
      </c>
      <c r="U4933">
        <f>INDEX(NoSettings!$C$2:$AH$6843,MATCH(EPS!$F4933,NoSettings!$A$2:$A$6843,0),MATCH(EPS!U$2,NoSettings!$C$1:$AH$1,0))</f>
        <v>112996000</v>
      </c>
      <c r="V4933">
        <f>INDEX(NoSettings!$C$2:$AH$6843,MATCH(EPS!$F4933,NoSettings!$A$2:$A$6843,0),MATCH(EPS!V$2,NoSettings!$C$1:$AH$1,0))</f>
        <v>114191000</v>
      </c>
      <c r="W4933">
        <f>INDEX(NoSettings!$C$2:$AH$6843,MATCH(EPS!$F4933,NoSettings!$A$2:$A$6843,0),MATCH(EPS!W$2,NoSettings!$C$1:$AH$1,0))</f>
        <v>115386000</v>
      </c>
      <c r="X4933">
        <f>INDEX(NoSettings!$C$2:$AH$6843,MATCH(EPS!$F4933,NoSettings!$A$2:$A$6843,0),MATCH(EPS!X$2,NoSettings!$C$1:$AH$1,0))</f>
        <v>116581000</v>
      </c>
      <c r="Y4933">
        <f>INDEX(NoSettings!$C$2:$AH$6843,MATCH(EPS!$F4933,NoSettings!$A$2:$A$6843,0),MATCH(EPS!Y$2,NoSettings!$C$1:$AH$1,0))</f>
        <v>117775000</v>
      </c>
      <c r="Z4933">
        <f>INDEX(NoSettings!$C$2:$AH$6843,MATCH(EPS!$F4933,NoSettings!$A$2:$A$6843,0),MATCH(EPS!Z$2,NoSettings!$C$1:$AH$1,0))</f>
        <v>118970000</v>
      </c>
      <c r="AA4933">
        <f>INDEX(NoSettings!$C$2:$AH$6843,MATCH(EPS!$F4933,NoSettings!$A$2:$A$6843,0),MATCH(EPS!AA$2,NoSettings!$C$1:$AH$1,0))</f>
        <v>120165000</v>
      </c>
      <c r="AB4933">
        <f>INDEX(NoSettings!$C$2:$AH$6843,MATCH(EPS!$F4933,NoSettings!$A$2:$A$6843,0),MATCH(EPS!AB$2,NoSettings!$C$1:$AH$1,0))</f>
        <v>121360000</v>
      </c>
      <c r="AC4933">
        <f>INDEX(NoSettings!$C$2:$AH$6843,MATCH(EPS!$F4933,NoSettings!$A$2:$A$6843,0),MATCH(EPS!AC$2,NoSettings!$C$1:$AH$1,0))</f>
        <v>122555000</v>
      </c>
      <c r="AD4933">
        <f>INDEX(NoSettings!$C$2:$AH$6843,MATCH(EPS!$F4933,NoSettings!$A$2:$A$6843,0),MATCH(EPS!AD$2,NoSettings!$C$1:$AH$1,0))</f>
        <v>123750000</v>
      </c>
      <c r="AE4933">
        <f>INDEX(NoSettings!$C$2:$AH$6843,MATCH(EPS!$F4933,NoSettings!$A$2:$A$6843,0),MATCH(EPS!AE$2,NoSettings!$C$1:$AH$1,0))</f>
        <v>124945000</v>
      </c>
      <c r="AF4933">
        <f>INDEX(NoSettings!$C$2:$AH$6843,MATCH(EPS!$F4933,NoSettings!$A$2:$A$6843,0),MATCH(EPS!AF$2,NoSettings!$C$1:$AH$1,0))</f>
        <v>126140000</v>
      </c>
      <c r="AG4933">
        <f>INDEX(NoSettings!$C$2:$AH$6843,MATCH(EPS!$F4933,NoSettings!$A$2:$A$6843,0),MATCH(EPS!AG$2,NoSettings!$C$1:$AH$1,0))</f>
        <v>127334000</v>
      </c>
      <c r="AH4933">
        <f>INDEX(NoSettings!$C$2:$AH$6843,MATCH(EPS!$F4933,NoSettings!$A$2:$A$6843,0),MATCH(EPS!AH$2,NoSettings!$C$1:$AH$1,0))</f>
        <v>128529000</v>
      </c>
      <c r="AI4933">
        <f>INDEX(NoSettings!$C$2:$AH$6843,MATCH(EPS!$F4933,NoSettings!$A$2:$A$6843,0),MATCH(EPS!AI$2,NoSettings!$C$1:$AH$1,0))</f>
        <v>129724000</v>
      </c>
      <c r="AJ4933">
        <f>INDEX(NoSettings!$C$2:$AH$6843,MATCH(EPS!$F4933,NoSettings!$A$2:$A$6843,0),MATCH(EPS!AJ$2,NoSettings!$C$1:$AH$1,0))</f>
        <v>130919000</v>
      </c>
      <c r="AK4933">
        <f>INDEX(NoSettings!$C$2:$AH$6843,MATCH(EPS!$F4933,NoSettings!$A$2:$A$6843,0),MATCH(EPS!AK$2,NoSettings!$C$1:$AH$1,0))</f>
        <v>132114000</v>
      </c>
    </row>
    <row r="4934" spans="1:37" hidden="1" x14ac:dyDescent="0.2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6843,MATCH(EPS!$F4934,NoSettings!$A$2:$A$6843,0),MATCH(EPS!G$2,NoSettings!$C$1:$AH$1,0))</f>
        <v>233457000</v>
      </c>
      <c r="H4934">
        <f>INDEX(NoSettings!$C$2:$AH$6843,MATCH(EPS!$F4934,NoSettings!$A$2:$A$6843,0),MATCH(EPS!H$2,NoSettings!$C$1:$AH$1,0))</f>
        <v>242244000</v>
      </c>
      <c r="I4934">
        <f>INDEX(NoSettings!$C$2:$AH$6843,MATCH(EPS!$F4934,NoSettings!$A$2:$A$6843,0),MATCH(EPS!I$2,NoSettings!$C$1:$AH$1,0))</f>
        <v>287440000</v>
      </c>
      <c r="J4934">
        <f>INDEX(NoSettings!$C$2:$AH$6843,MATCH(EPS!$F4934,NoSettings!$A$2:$A$6843,0),MATCH(EPS!J$2,NoSettings!$C$1:$AH$1,0))</f>
        <v>296720000</v>
      </c>
      <c r="K4934">
        <f>INDEX(NoSettings!$C$2:$AH$6843,MATCH(EPS!$F4934,NoSettings!$A$2:$A$6843,0),MATCH(EPS!K$2,NoSettings!$C$1:$AH$1,0))</f>
        <v>305291000</v>
      </c>
      <c r="L4934">
        <f>INDEX(NoSettings!$C$2:$AH$6843,MATCH(EPS!$F4934,NoSettings!$A$2:$A$6843,0),MATCH(EPS!L$2,NoSettings!$C$1:$AH$1,0))</f>
        <v>309617000</v>
      </c>
      <c r="M4934">
        <f>INDEX(NoSettings!$C$2:$AH$6843,MATCH(EPS!$F4934,NoSettings!$A$2:$A$6843,0),MATCH(EPS!M$2,NoSettings!$C$1:$AH$1,0))</f>
        <v>313235000</v>
      </c>
      <c r="N4934">
        <f>INDEX(NoSettings!$C$2:$AH$6843,MATCH(EPS!$F4934,NoSettings!$A$2:$A$6843,0),MATCH(EPS!N$2,NoSettings!$C$1:$AH$1,0))</f>
        <v>316854000</v>
      </c>
      <c r="O4934">
        <f>INDEX(NoSettings!$C$2:$AH$6843,MATCH(EPS!$F4934,NoSettings!$A$2:$A$6843,0),MATCH(EPS!O$2,NoSettings!$C$1:$AH$1,0))</f>
        <v>320473000</v>
      </c>
      <c r="P4934">
        <f>INDEX(NoSettings!$C$2:$AH$6843,MATCH(EPS!$F4934,NoSettings!$A$2:$A$6843,0),MATCH(EPS!P$2,NoSettings!$C$1:$AH$1,0))</f>
        <v>324091000</v>
      </c>
      <c r="Q4934">
        <f>INDEX(NoSettings!$C$2:$AH$6843,MATCH(EPS!$F4934,NoSettings!$A$2:$A$6843,0),MATCH(EPS!Q$2,NoSettings!$C$1:$AH$1,0))</f>
        <v>327710000</v>
      </c>
      <c r="R4934">
        <f>INDEX(NoSettings!$C$2:$AH$6843,MATCH(EPS!$F4934,NoSettings!$A$2:$A$6843,0),MATCH(EPS!R$2,NoSettings!$C$1:$AH$1,0))</f>
        <v>331328000</v>
      </c>
      <c r="S4934">
        <f>INDEX(NoSettings!$C$2:$AH$6843,MATCH(EPS!$F4934,NoSettings!$A$2:$A$6843,0),MATCH(EPS!S$2,NoSettings!$C$1:$AH$1,0))</f>
        <v>334946000</v>
      </c>
      <c r="T4934">
        <f>INDEX(NoSettings!$C$2:$AH$6843,MATCH(EPS!$F4934,NoSettings!$A$2:$A$6843,0),MATCH(EPS!T$2,NoSettings!$C$1:$AH$1,0))</f>
        <v>338565000</v>
      </c>
      <c r="U4934">
        <f>INDEX(NoSettings!$C$2:$AH$6843,MATCH(EPS!$F4934,NoSettings!$A$2:$A$6843,0),MATCH(EPS!U$2,NoSettings!$C$1:$AH$1,0))</f>
        <v>342183000</v>
      </c>
      <c r="V4934">
        <f>INDEX(NoSettings!$C$2:$AH$6843,MATCH(EPS!$F4934,NoSettings!$A$2:$A$6843,0),MATCH(EPS!V$2,NoSettings!$C$1:$AH$1,0))</f>
        <v>345802000</v>
      </c>
      <c r="W4934">
        <f>INDEX(NoSettings!$C$2:$AH$6843,MATCH(EPS!$F4934,NoSettings!$A$2:$A$6843,0),MATCH(EPS!W$2,NoSettings!$C$1:$AH$1,0))</f>
        <v>349420000</v>
      </c>
      <c r="X4934">
        <f>INDEX(NoSettings!$C$2:$AH$6843,MATCH(EPS!$F4934,NoSettings!$A$2:$A$6843,0),MATCH(EPS!X$2,NoSettings!$C$1:$AH$1,0))</f>
        <v>353039000</v>
      </c>
      <c r="Y4934">
        <f>INDEX(NoSettings!$C$2:$AH$6843,MATCH(EPS!$F4934,NoSettings!$A$2:$A$6843,0),MATCH(EPS!Y$2,NoSettings!$C$1:$AH$1,0))</f>
        <v>356657000</v>
      </c>
      <c r="Z4934">
        <f>INDEX(NoSettings!$C$2:$AH$6843,MATCH(EPS!$F4934,NoSettings!$A$2:$A$6843,0),MATCH(EPS!Z$2,NoSettings!$C$1:$AH$1,0))</f>
        <v>360275000</v>
      </c>
      <c r="AA4934">
        <f>INDEX(NoSettings!$C$2:$AH$6843,MATCH(EPS!$F4934,NoSettings!$A$2:$A$6843,0),MATCH(EPS!AA$2,NoSettings!$C$1:$AH$1,0))</f>
        <v>363894000</v>
      </c>
      <c r="AB4934">
        <f>INDEX(NoSettings!$C$2:$AH$6843,MATCH(EPS!$F4934,NoSettings!$A$2:$A$6843,0),MATCH(EPS!AB$2,NoSettings!$C$1:$AH$1,0))</f>
        <v>367513000</v>
      </c>
      <c r="AC4934">
        <f>INDEX(NoSettings!$C$2:$AH$6843,MATCH(EPS!$F4934,NoSettings!$A$2:$A$6843,0),MATCH(EPS!AC$2,NoSettings!$C$1:$AH$1,0))</f>
        <v>371131000</v>
      </c>
      <c r="AD4934">
        <f>INDEX(NoSettings!$C$2:$AH$6843,MATCH(EPS!$F4934,NoSettings!$A$2:$A$6843,0),MATCH(EPS!AD$2,NoSettings!$C$1:$AH$1,0))</f>
        <v>374750000</v>
      </c>
      <c r="AE4934">
        <f>INDEX(NoSettings!$C$2:$AH$6843,MATCH(EPS!$F4934,NoSettings!$A$2:$A$6843,0),MATCH(EPS!AE$2,NoSettings!$C$1:$AH$1,0))</f>
        <v>378368000</v>
      </c>
      <c r="AF4934">
        <f>INDEX(NoSettings!$C$2:$AH$6843,MATCH(EPS!$F4934,NoSettings!$A$2:$A$6843,0),MATCH(EPS!AF$2,NoSettings!$C$1:$AH$1,0))</f>
        <v>381987000</v>
      </c>
      <c r="AG4934">
        <f>INDEX(NoSettings!$C$2:$AH$6843,MATCH(EPS!$F4934,NoSettings!$A$2:$A$6843,0),MATCH(EPS!AG$2,NoSettings!$C$1:$AH$1,0))</f>
        <v>385605000</v>
      </c>
      <c r="AH4934">
        <f>INDEX(NoSettings!$C$2:$AH$6843,MATCH(EPS!$F4934,NoSettings!$A$2:$A$6843,0),MATCH(EPS!AH$2,NoSettings!$C$1:$AH$1,0))</f>
        <v>389223000</v>
      </c>
      <c r="AI4934">
        <f>INDEX(NoSettings!$C$2:$AH$6843,MATCH(EPS!$F4934,NoSettings!$A$2:$A$6843,0),MATCH(EPS!AI$2,NoSettings!$C$1:$AH$1,0))</f>
        <v>392842000</v>
      </c>
      <c r="AJ4934">
        <f>INDEX(NoSettings!$C$2:$AH$6843,MATCH(EPS!$F4934,NoSettings!$A$2:$A$6843,0),MATCH(EPS!AJ$2,NoSettings!$C$1:$AH$1,0))</f>
        <v>396460000</v>
      </c>
      <c r="AK4934">
        <f>INDEX(NoSettings!$C$2:$AH$6843,MATCH(EPS!$F4934,NoSettings!$A$2:$A$6843,0),MATCH(EPS!AK$2,NoSettings!$C$1:$AH$1,0))</f>
        <v>400079000</v>
      </c>
    </row>
    <row r="4935" spans="1:37" hidden="1" x14ac:dyDescent="0.2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6843,MATCH(EPS!$F4935,NoSettings!$A$2:$A$6843,0),MATCH(EPS!G$2,NoSettings!$C$1:$AH$1,0))</f>
        <v>18028300</v>
      </c>
      <c r="H4935">
        <f>INDEX(NoSettings!$C$2:$AH$6843,MATCH(EPS!$F4935,NoSettings!$A$2:$A$6843,0),MATCH(EPS!H$2,NoSettings!$C$1:$AH$1,0))</f>
        <v>18706900</v>
      </c>
      <c r="I4935">
        <f>INDEX(NoSettings!$C$2:$AH$6843,MATCH(EPS!$F4935,NoSettings!$A$2:$A$6843,0),MATCH(EPS!I$2,NoSettings!$C$1:$AH$1,0))</f>
        <v>22197100</v>
      </c>
      <c r="J4935">
        <f>INDEX(NoSettings!$C$2:$AH$6843,MATCH(EPS!$F4935,NoSettings!$A$2:$A$6843,0),MATCH(EPS!J$2,NoSettings!$C$1:$AH$1,0))</f>
        <v>22913700</v>
      </c>
      <c r="K4935">
        <f>INDEX(NoSettings!$C$2:$AH$6843,MATCH(EPS!$F4935,NoSettings!$A$2:$A$6843,0),MATCH(EPS!K$2,NoSettings!$C$1:$AH$1,0))</f>
        <v>23575600</v>
      </c>
      <c r="L4935">
        <f>INDEX(NoSettings!$C$2:$AH$6843,MATCH(EPS!$F4935,NoSettings!$A$2:$A$6843,0),MATCH(EPS!L$2,NoSettings!$C$1:$AH$1,0))</f>
        <v>23909600</v>
      </c>
      <c r="M4935">
        <f>INDEX(NoSettings!$C$2:$AH$6843,MATCH(EPS!$F4935,NoSettings!$A$2:$A$6843,0),MATCH(EPS!M$2,NoSettings!$C$1:$AH$1,0))</f>
        <v>24189100</v>
      </c>
      <c r="N4935">
        <f>INDEX(NoSettings!$C$2:$AH$6843,MATCH(EPS!$F4935,NoSettings!$A$2:$A$6843,0),MATCH(EPS!N$2,NoSettings!$C$1:$AH$1,0))</f>
        <v>24468500</v>
      </c>
      <c r="O4935">
        <f>INDEX(NoSettings!$C$2:$AH$6843,MATCH(EPS!$F4935,NoSettings!$A$2:$A$6843,0),MATCH(EPS!O$2,NoSettings!$C$1:$AH$1,0))</f>
        <v>24748000</v>
      </c>
      <c r="P4935">
        <f>INDEX(NoSettings!$C$2:$AH$6843,MATCH(EPS!$F4935,NoSettings!$A$2:$A$6843,0),MATCH(EPS!P$2,NoSettings!$C$1:$AH$1,0))</f>
        <v>25027400</v>
      </c>
      <c r="Q4935">
        <f>INDEX(NoSettings!$C$2:$AH$6843,MATCH(EPS!$F4935,NoSettings!$A$2:$A$6843,0),MATCH(EPS!Q$2,NoSettings!$C$1:$AH$1,0))</f>
        <v>25306800</v>
      </c>
      <c r="R4935">
        <f>INDEX(NoSettings!$C$2:$AH$6843,MATCH(EPS!$F4935,NoSettings!$A$2:$A$6843,0),MATCH(EPS!R$2,NoSettings!$C$1:$AH$1,0))</f>
        <v>25586200</v>
      </c>
      <c r="S4935">
        <f>INDEX(NoSettings!$C$2:$AH$6843,MATCH(EPS!$F4935,NoSettings!$A$2:$A$6843,0),MATCH(EPS!S$2,NoSettings!$C$1:$AH$1,0))</f>
        <v>25865700</v>
      </c>
      <c r="T4935">
        <f>INDEX(NoSettings!$C$2:$AH$6843,MATCH(EPS!$F4935,NoSettings!$A$2:$A$6843,0),MATCH(EPS!T$2,NoSettings!$C$1:$AH$1,0))</f>
        <v>26145100</v>
      </c>
      <c r="U4935">
        <f>INDEX(NoSettings!$C$2:$AH$6843,MATCH(EPS!$F4935,NoSettings!$A$2:$A$6843,0),MATCH(EPS!U$2,NoSettings!$C$1:$AH$1,0))</f>
        <v>26424500</v>
      </c>
      <c r="V4935">
        <f>INDEX(NoSettings!$C$2:$AH$6843,MATCH(EPS!$F4935,NoSettings!$A$2:$A$6843,0),MATCH(EPS!V$2,NoSettings!$C$1:$AH$1,0))</f>
        <v>26704000</v>
      </c>
      <c r="W4935">
        <f>INDEX(NoSettings!$C$2:$AH$6843,MATCH(EPS!$F4935,NoSettings!$A$2:$A$6843,0),MATCH(EPS!W$2,NoSettings!$C$1:$AH$1,0))</f>
        <v>26983400</v>
      </c>
      <c r="X4935">
        <f>INDEX(NoSettings!$C$2:$AH$6843,MATCH(EPS!$F4935,NoSettings!$A$2:$A$6843,0),MATCH(EPS!X$2,NoSettings!$C$1:$AH$1,0))</f>
        <v>27262800</v>
      </c>
      <c r="Y4935">
        <f>INDEX(NoSettings!$C$2:$AH$6843,MATCH(EPS!$F4935,NoSettings!$A$2:$A$6843,0),MATCH(EPS!Y$2,NoSettings!$C$1:$AH$1,0))</f>
        <v>27542200</v>
      </c>
      <c r="Z4935">
        <f>INDEX(NoSettings!$C$2:$AH$6843,MATCH(EPS!$F4935,NoSettings!$A$2:$A$6843,0),MATCH(EPS!Z$2,NoSettings!$C$1:$AH$1,0))</f>
        <v>27821700</v>
      </c>
      <c r="AA4935">
        <f>INDEX(NoSettings!$C$2:$AH$6843,MATCH(EPS!$F4935,NoSettings!$A$2:$A$6843,0),MATCH(EPS!AA$2,NoSettings!$C$1:$AH$1,0))</f>
        <v>28101100</v>
      </c>
      <c r="AB4935">
        <f>INDEX(NoSettings!$C$2:$AH$6843,MATCH(EPS!$F4935,NoSettings!$A$2:$A$6843,0),MATCH(EPS!AB$2,NoSettings!$C$1:$AH$1,0))</f>
        <v>28380500</v>
      </c>
      <c r="AC4935">
        <f>INDEX(NoSettings!$C$2:$AH$6843,MATCH(EPS!$F4935,NoSettings!$A$2:$A$6843,0),MATCH(EPS!AC$2,NoSettings!$C$1:$AH$1,0))</f>
        <v>28660000</v>
      </c>
      <c r="AD4935">
        <f>INDEX(NoSettings!$C$2:$AH$6843,MATCH(EPS!$F4935,NoSettings!$A$2:$A$6843,0),MATCH(EPS!AD$2,NoSettings!$C$1:$AH$1,0))</f>
        <v>28939400</v>
      </c>
      <c r="AE4935">
        <f>INDEX(NoSettings!$C$2:$AH$6843,MATCH(EPS!$F4935,NoSettings!$A$2:$A$6843,0),MATCH(EPS!AE$2,NoSettings!$C$1:$AH$1,0))</f>
        <v>29218800</v>
      </c>
      <c r="AF4935">
        <f>INDEX(NoSettings!$C$2:$AH$6843,MATCH(EPS!$F4935,NoSettings!$A$2:$A$6843,0),MATCH(EPS!AF$2,NoSettings!$C$1:$AH$1,0))</f>
        <v>29498300</v>
      </c>
      <c r="AG4935">
        <f>INDEX(NoSettings!$C$2:$AH$6843,MATCH(EPS!$F4935,NoSettings!$A$2:$A$6843,0),MATCH(EPS!AG$2,NoSettings!$C$1:$AH$1,0))</f>
        <v>29777700</v>
      </c>
      <c r="AH4935">
        <f>INDEX(NoSettings!$C$2:$AH$6843,MATCH(EPS!$F4935,NoSettings!$A$2:$A$6843,0),MATCH(EPS!AH$2,NoSettings!$C$1:$AH$1,0))</f>
        <v>30057100</v>
      </c>
      <c r="AI4935">
        <f>INDEX(NoSettings!$C$2:$AH$6843,MATCH(EPS!$F4935,NoSettings!$A$2:$A$6843,0),MATCH(EPS!AI$2,NoSettings!$C$1:$AH$1,0))</f>
        <v>30336500</v>
      </c>
      <c r="AJ4935">
        <f>INDEX(NoSettings!$C$2:$AH$6843,MATCH(EPS!$F4935,NoSettings!$A$2:$A$6843,0),MATCH(EPS!AJ$2,NoSettings!$C$1:$AH$1,0))</f>
        <v>30616000</v>
      </c>
      <c r="AK4935">
        <f>INDEX(NoSettings!$C$2:$AH$6843,MATCH(EPS!$F4935,NoSettings!$A$2:$A$6843,0),MATCH(EPS!AK$2,NoSettings!$C$1:$AH$1,0))</f>
        <v>30895400</v>
      </c>
    </row>
    <row r="4936" spans="1:37" hidden="1" x14ac:dyDescent="0.2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6843,MATCH(EPS!$F4936,NoSettings!$A$2:$A$6843,0),MATCH(EPS!G$2,NoSettings!$C$1:$AH$1,0))</f>
        <v>15392400</v>
      </c>
      <c r="H4936">
        <f>INDEX(NoSettings!$C$2:$AH$6843,MATCH(EPS!$F4936,NoSettings!$A$2:$A$6843,0),MATCH(EPS!H$2,NoSettings!$C$1:$AH$1,0))</f>
        <v>15971700</v>
      </c>
      <c r="I4936">
        <f>INDEX(NoSettings!$C$2:$AH$6843,MATCH(EPS!$F4936,NoSettings!$A$2:$A$6843,0),MATCH(EPS!I$2,NoSettings!$C$1:$AH$1,0))</f>
        <v>18951600</v>
      </c>
      <c r="J4936">
        <f>INDEX(NoSettings!$C$2:$AH$6843,MATCH(EPS!$F4936,NoSettings!$A$2:$A$6843,0),MATCH(EPS!J$2,NoSettings!$C$1:$AH$1,0))</f>
        <v>19563500</v>
      </c>
      <c r="K4936">
        <f>INDEX(NoSettings!$C$2:$AH$6843,MATCH(EPS!$F4936,NoSettings!$A$2:$A$6843,0),MATCH(EPS!K$2,NoSettings!$C$1:$AH$1,0))</f>
        <v>20128600</v>
      </c>
      <c r="L4936">
        <f>INDEX(NoSettings!$C$2:$AH$6843,MATCH(EPS!$F4936,NoSettings!$A$2:$A$6843,0),MATCH(EPS!L$2,NoSettings!$C$1:$AH$1,0))</f>
        <v>20413800</v>
      </c>
      <c r="M4936">
        <f>INDEX(NoSettings!$C$2:$AH$6843,MATCH(EPS!$F4936,NoSettings!$A$2:$A$6843,0),MATCH(EPS!M$2,NoSettings!$C$1:$AH$1,0))</f>
        <v>20652400</v>
      </c>
      <c r="N4936">
        <f>INDEX(NoSettings!$C$2:$AH$6843,MATCH(EPS!$F4936,NoSettings!$A$2:$A$6843,0),MATCH(EPS!N$2,NoSettings!$C$1:$AH$1,0))</f>
        <v>20891000</v>
      </c>
      <c r="O4936">
        <f>INDEX(NoSettings!$C$2:$AH$6843,MATCH(EPS!$F4936,NoSettings!$A$2:$A$6843,0),MATCH(EPS!O$2,NoSettings!$C$1:$AH$1,0))</f>
        <v>21129600</v>
      </c>
      <c r="P4936">
        <f>INDEX(NoSettings!$C$2:$AH$6843,MATCH(EPS!$F4936,NoSettings!$A$2:$A$6843,0),MATCH(EPS!P$2,NoSettings!$C$1:$AH$1,0))</f>
        <v>21368200</v>
      </c>
      <c r="Q4936">
        <f>INDEX(NoSettings!$C$2:$AH$6843,MATCH(EPS!$F4936,NoSettings!$A$2:$A$6843,0),MATCH(EPS!Q$2,NoSettings!$C$1:$AH$1,0))</f>
        <v>21606700</v>
      </c>
      <c r="R4936">
        <f>INDEX(NoSettings!$C$2:$AH$6843,MATCH(EPS!$F4936,NoSettings!$A$2:$A$6843,0),MATCH(EPS!R$2,NoSettings!$C$1:$AH$1,0))</f>
        <v>21845300</v>
      </c>
      <c r="S4936">
        <f>INDEX(NoSettings!$C$2:$AH$6843,MATCH(EPS!$F4936,NoSettings!$A$2:$A$6843,0),MATCH(EPS!S$2,NoSettings!$C$1:$AH$1,0))</f>
        <v>22083800</v>
      </c>
      <c r="T4936">
        <f>INDEX(NoSettings!$C$2:$AH$6843,MATCH(EPS!$F4936,NoSettings!$A$2:$A$6843,0),MATCH(EPS!T$2,NoSettings!$C$1:$AH$1,0))</f>
        <v>22322400</v>
      </c>
      <c r="U4936">
        <f>INDEX(NoSettings!$C$2:$AH$6843,MATCH(EPS!$F4936,NoSettings!$A$2:$A$6843,0),MATCH(EPS!U$2,NoSettings!$C$1:$AH$1,0))</f>
        <v>22561000</v>
      </c>
      <c r="V4936">
        <f>INDEX(NoSettings!$C$2:$AH$6843,MATCH(EPS!$F4936,NoSettings!$A$2:$A$6843,0),MATCH(EPS!V$2,NoSettings!$C$1:$AH$1,0))</f>
        <v>22799600</v>
      </c>
      <c r="W4936">
        <f>INDEX(NoSettings!$C$2:$AH$6843,MATCH(EPS!$F4936,NoSettings!$A$2:$A$6843,0),MATCH(EPS!W$2,NoSettings!$C$1:$AH$1,0))</f>
        <v>23038200</v>
      </c>
      <c r="X4936">
        <f>INDEX(NoSettings!$C$2:$AH$6843,MATCH(EPS!$F4936,NoSettings!$A$2:$A$6843,0),MATCH(EPS!X$2,NoSettings!$C$1:$AH$1,0))</f>
        <v>23276800</v>
      </c>
      <c r="Y4936">
        <f>INDEX(NoSettings!$C$2:$AH$6843,MATCH(EPS!$F4936,NoSettings!$A$2:$A$6843,0),MATCH(EPS!Y$2,NoSettings!$C$1:$AH$1,0))</f>
        <v>23515300</v>
      </c>
      <c r="Z4936">
        <f>INDEX(NoSettings!$C$2:$AH$6843,MATCH(EPS!$F4936,NoSettings!$A$2:$A$6843,0),MATCH(EPS!Z$2,NoSettings!$C$1:$AH$1,0))</f>
        <v>23753900</v>
      </c>
      <c r="AA4936">
        <f>INDEX(NoSettings!$C$2:$AH$6843,MATCH(EPS!$F4936,NoSettings!$A$2:$A$6843,0),MATCH(EPS!AA$2,NoSettings!$C$1:$AH$1,0))</f>
        <v>23992500</v>
      </c>
      <c r="AB4936">
        <f>INDEX(NoSettings!$C$2:$AH$6843,MATCH(EPS!$F4936,NoSettings!$A$2:$A$6843,0),MATCH(EPS!AB$2,NoSettings!$C$1:$AH$1,0))</f>
        <v>24231000</v>
      </c>
      <c r="AC4936">
        <f>INDEX(NoSettings!$C$2:$AH$6843,MATCH(EPS!$F4936,NoSettings!$A$2:$A$6843,0),MATCH(EPS!AC$2,NoSettings!$C$1:$AH$1,0))</f>
        <v>24469600</v>
      </c>
      <c r="AD4936">
        <f>INDEX(NoSettings!$C$2:$AH$6843,MATCH(EPS!$F4936,NoSettings!$A$2:$A$6843,0),MATCH(EPS!AD$2,NoSettings!$C$1:$AH$1,0))</f>
        <v>24708200</v>
      </c>
      <c r="AE4936">
        <f>INDEX(NoSettings!$C$2:$AH$6843,MATCH(EPS!$F4936,NoSettings!$A$2:$A$6843,0),MATCH(EPS!AE$2,NoSettings!$C$1:$AH$1,0))</f>
        <v>24946800</v>
      </c>
      <c r="AF4936">
        <f>INDEX(NoSettings!$C$2:$AH$6843,MATCH(EPS!$F4936,NoSettings!$A$2:$A$6843,0),MATCH(EPS!AF$2,NoSettings!$C$1:$AH$1,0))</f>
        <v>25185400</v>
      </c>
      <c r="AG4936">
        <f>INDEX(NoSettings!$C$2:$AH$6843,MATCH(EPS!$F4936,NoSettings!$A$2:$A$6843,0),MATCH(EPS!AG$2,NoSettings!$C$1:$AH$1,0))</f>
        <v>25423900</v>
      </c>
      <c r="AH4936">
        <f>INDEX(NoSettings!$C$2:$AH$6843,MATCH(EPS!$F4936,NoSettings!$A$2:$A$6843,0),MATCH(EPS!AH$2,NoSettings!$C$1:$AH$1,0))</f>
        <v>25662500</v>
      </c>
      <c r="AI4936">
        <f>INDEX(NoSettings!$C$2:$AH$6843,MATCH(EPS!$F4936,NoSettings!$A$2:$A$6843,0),MATCH(EPS!AI$2,NoSettings!$C$1:$AH$1,0))</f>
        <v>25901100</v>
      </c>
      <c r="AJ4936">
        <f>INDEX(NoSettings!$C$2:$AH$6843,MATCH(EPS!$F4936,NoSettings!$A$2:$A$6843,0),MATCH(EPS!AJ$2,NoSettings!$C$1:$AH$1,0))</f>
        <v>26139600</v>
      </c>
      <c r="AK4936">
        <f>INDEX(NoSettings!$C$2:$AH$6843,MATCH(EPS!$F4936,NoSettings!$A$2:$A$6843,0),MATCH(EPS!AK$2,NoSettings!$C$1:$AH$1,0))</f>
        <v>26378200</v>
      </c>
    </row>
    <row r="4937" spans="1:37" hidden="1" x14ac:dyDescent="0.2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6843,MATCH(EPS!$F4937,NoSettings!$A$2:$A$6843,0),MATCH(EPS!G$2,NoSettings!$C$1:$AH$1,0))</f>
        <v>97626300</v>
      </c>
      <c r="H4937">
        <f>INDEX(NoSettings!$C$2:$AH$6843,MATCH(EPS!$F4937,NoSettings!$A$2:$A$6843,0),MATCH(EPS!H$2,NoSettings!$C$1:$AH$1,0))</f>
        <v>101301000</v>
      </c>
      <c r="I4937">
        <f>INDEX(NoSettings!$C$2:$AH$6843,MATCH(EPS!$F4937,NoSettings!$A$2:$A$6843,0),MATCH(EPS!I$2,NoSettings!$C$1:$AH$1,0))</f>
        <v>120201000</v>
      </c>
      <c r="J4937">
        <f>INDEX(NoSettings!$C$2:$AH$6843,MATCH(EPS!$F4937,NoSettings!$A$2:$A$6843,0),MATCH(EPS!J$2,NoSettings!$C$1:$AH$1,0))</f>
        <v>124081000</v>
      </c>
      <c r="K4937">
        <f>INDEX(NoSettings!$C$2:$AH$6843,MATCH(EPS!$F4937,NoSettings!$A$2:$A$6843,0),MATCH(EPS!K$2,NoSettings!$C$1:$AH$1,0))</f>
        <v>127666000</v>
      </c>
      <c r="L4937">
        <f>INDEX(NoSettings!$C$2:$AH$6843,MATCH(EPS!$F4937,NoSettings!$A$2:$A$6843,0),MATCH(EPS!L$2,NoSettings!$C$1:$AH$1,0))</f>
        <v>129475000</v>
      </c>
      <c r="M4937">
        <f>INDEX(NoSettings!$C$2:$AH$6843,MATCH(EPS!$F4937,NoSettings!$A$2:$A$6843,0),MATCH(EPS!M$2,NoSettings!$C$1:$AH$1,0))</f>
        <v>130988000</v>
      </c>
      <c r="N4937">
        <f>INDEX(NoSettings!$C$2:$AH$6843,MATCH(EPS!$F4937,NoSettings!$A$2:$A$6843,0),MATCH(EPS!N$2,NoSettings!$C$1:$AH$1,0))</f>
        <v>132501000</v>
      </c>
      <c r="O4937">
        <f>INDEX(NoSettings!$C$2:$AH$6843,MATCH(EPS!$F4937,NoSettings!$A$2:$A$6843,0),MATCH(EPS!O$2,NoSettings!$C$1:$AH$1,0))</f>
        <v>134014000</v>
      </c>
      <c r="P4937">
        <f>INDEX(NoSettings!$C$2:$AH$6843,MATCH(EPS!$F4937,NoSettings!$A$2:$A$6843,0),MATCH(EPS!P$2,NoSettings!$C$1:$AH$1,0))</f>
        <v>135527000</v>
      </c>
      <c r="Q4937">
        <f>INDEX(NoSettings!$C$2:$AH$6843,MATCH(EPS!$F4937,NoSettings!$A$2:$A$6843,0),MATCH(EPS!Q$2,NoSettings!$C$1:$AH$1,0))</f>
        <v>137041000</v>
      </c>
      <c r="R4937">
        <f>INDEX(NoSettings!$C$2:$AH$6843,MATCH(EPS!$F4937,NoSettings!$A$2:$A$6843,0),MATCH(EPS!R$2,NoSettings!$C$1:$AH$1,0))</f>
        <v>138554000</v>
      </c>
      <c r="S4937">
        <f>INDEX(NoSettings!$C$2:$AH$6843,MATCH(EPS!$F4937,NoSettings!$A$2:$A$6843,0),MATCH(EPS!S$2,NoSettings!$C$1:$AH$1,0))</f>
        <v>140067000</v>
      </c>
      <c r="T4937">
        <f>INDEX(NoSettings!$C$2:$AH$6843,MATCH(EPS!$F4937,NoSettings!$A$2:$A$6843,0),MATCH(EPS!T$2,NoSettings!$C$1:$AH$1,0))</f>
        <v>141580000</v>
      </c>
      <c r="U4937">
        <f>INDEX(NoSettings!$C$2:$AH$6843,MATCH(EPS!$F4937,NoSettings!$A$2:$A$6843,0),MATCH(EPS!U$2,NoSettings!$C$1:$AH$1,0))</f>
        <v>143093000</v>
      </c>
      <c r="V4937">
        <f>INDEX(NoSettings!$C$2:$AH$6843,MATCH(EPS!$F4937,NoSettings!$A$2:$A$6843,0),MATCH(EPS!V$2,NoSettings!$C$1:$AH$1,0))</f>
        <v>144606000</v>
      </c>
      <c r="W4937">
        <f>INDEX(NoSettings!$C$2:$AH$6843,MATCH(EPS!$F4937,NoSettings!$A$2:$A$6843,0),MATCH(EPS!W$2,NoSettings!$C$1:$AH$1,0))</f>
        <v>146120000</v>
      </c>
      <c r="X4937">
        <f>INDEX(NoSettings!$C$2:$AH$6843,MATCH(EPS!$F4937,NoSettings!$A$2:$A$6843,0),MATCH(EPS!X$2,NoSettings!$C$1:$AH$1,0))</f>
        <v>147633000</v>
      </c>
      <c r="Y4937">
        <f>INDEX(NoSettings!$C$2:$AH$6843,MATCH(EPS!$F4937,NoSettings!$A$2:$A$6843,0),MATCH(EPS!Y$2,NoSettings!$C$1:$AH$1,0))</f>
        <v>149146000</v>
      </c>
      <c r="Z4937">
        <f>INDEX(NoSettings!$C$2:$AH$6843,MATCH(EPS!$F4937,NoSettings!$A$2:$A$6843,0),MATCH(EPS!Z$2,NoSettings!$C$1:$AH$1,0))</f>
        <v>150659000</v>
      </c>
      <c r="AA4937">
        <f>INDEX(NoSettings!$C$2:$AH$6843,MATCH(EPS!$F4937,NoSettings!$A$2:$A$6843,0),MATCH(EPS!AA$2,NoSettings!$C$1:$AH$1,0))</f>
        <v>152172000</v>
      </c>
      <c r="AB4937">
        <f>INDEX(NoSettings!$C$2:$AH$6843,MATCH(EPS!$F4937,NoSettings!$A$2:$A$6843,0),MATCH(EPS!AB$2,NoSettings!$C$1:$AH$1,0))</f>
        <v>153685000</v>
      </c>
      <c r="AC4937">
        <f>INDEX(NoSettings!$C$2:$AH$6843,MATCH(EPS!$F4937,NoSettings!$A$2:$A$6843,0),MATCH(EPS!AC$2,NoSettings!$C$1:$AH$1,0))</f>
        <v>155198000</v>
      </c>
      <c r="AD4937">
        <f>INDEX(NoSettings!$C$2:$AH$6843,MATCH(EPS!$F4937,NoSettings!$A$2:$A$6843,0),MATCH(EPS!AD$2,NoSettings!$C$1:$AH$1,0))</f>
        <v>156712000</v>
      </c>
      <c r="AE4937">
        <f>INDEX(NoSettings!$C$2:$AH$6843,MATCH(EPS!$F4937,NoSettings!$A$2:$A$6843,0),MATCH(EPS!AE$2,NoSettings!$C$1:$AH$1,0))</f>
        <v>158225000</v>
      </c>
      <c r="AF4937">
        <f>INDEX(NoSettings!$C$2:$AH$6843,MATCH(EPS!$F4937,NoSettings!$A$2:$A$6843,0),MATCH(EPS!AF$2,NoSettings!$C$1:$AH$1,0))</f>
        <v>159738000</v>
      </c>
      <c r="AG4937">
        <f>INDEX(NoSettings!$C$2:$AH$6843,MATCH(EPS!$F4937,NoSettings!$A$2:$A$6843,0),MATCH(EPS!AG$2,NoSettings!$C$1:$AH$1,0))</f>
        <v>161251000</v>
      </c>
      <c r="AH4937">
        <f>INDEX(NoSettings!$C$2:$AH$6843,MATCH(EPS!$F4937,NoSettings!$A$2:$A$6843,0),MATCH(EPS!AH$2,NoSettings!$C$1:$AH$1,0))</f>
        <v>162764000</v>
      </c>
      <c r="AI4937">
        <f>INDEX(NoSettings!$C$2:$AH$6843,MATCH(EPS!$F4937,NoSettings!$A$2:$A$6843,0),MATCH(EPS!AI$2,NoSettings!$C$1:$AH$1,0))</f>
        <v>164277000</v>
      </c>
      <c r="AJ4937">
        <f>INDEX(NoSettings!$C$2:$AH$6843,MATCH(EPS!$F4937,NoSettings!$A$2:$A$6843,0),MATCH(EPS!AJ$2,NoSettings!$C$1:$AH$1,0))</f>
        <v>165791000</v>
      </c>
      <c r="AK4937">
        <f>INDEX(NoSettings!$C$2:$AH$6843,MATCH(EPS!$F4937,NoSettings!$A$2:$A$6843,0),MATCH(EPS!AK$2,NoSettings!$C$1:$AH$1,0))</f>
        <v>167304000</v>
      </c>
    </row>
    <row r="4938" spans="1:37" hidden="1" x14ac:dyDescent="0.2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6843,MATCH(EPS!$F4938,NoSettings!$A$2:$A$6843,0),MATCH(EPS!G$2,NoSettings!$C$1:$AH$1,0))</f>
        <v>19525300</v>
      </c>
      <c r="H4938">
        <f>INDEX(NoSettings!$C$2:$AH$6843,MATCH(EPS!$F4938,NoSettings!$A$2:$A$6843,0),MATCH(EPS!H$2,NoSettings!$C$1:$AH$1,0))</f>
        <v>20260100</v>
      </c>
      <c r="I4938">
        <f>INDEX(NoSettings!$C$2:$AH$6843,MATCH(EPS!$F4938,NoSettings!$A$2:$A$6843,0),MATCH(EPS!I$2,NoSettings!$C$1:$AH$1,0))</f>
        <v>24040100</v>
      </c>
      <c r="J4938">
        <f>INDEX(NoSettings!$C$2:$AH$6843,MATCH(EPS!$F4938,NoSettings!$A$2:$A$6843,0),MATCH(EPS!J$2,NoSettings!$C$1:$AH$1,0))</f>
        <v>24816200</v>
      </c>
      <c r="K4938">
        <f>INDEX(NoSettings!$C$2:$AH$6843,MATCH(EPS!$F4938,NoSettings!$A$2:$A$6843,0),MATCH(EPS!K$2,NoSettings!$C$1:$AH$1,0))</f>
        <v>25533100</v>
      </c>
      <c r="L4938">
        <f>INDEX(NoSettings!$C$2:$AH$6843,MATCH(EPS!$F4938,NoSettings!$A$2:$A$6843,0),MATCH(EPS!L$2,NoSettings!$C$1:$AH$1,0))</f>
        <v>25894900</v>
      </c>
      <c r="M4938">
        <f>INDEX(NoSettings!$C$2:$AH$6843,MATCH(EPS!$F4938,NoSettings!$A$2:$A$6843,0),MATCH(EPS!M$2,NoSettings!$C$1:$AH$1,0))</f>
        <v>26197600</v>
      </c>
      <c r="N4938">
        <f>INDEX(NoSettings!$C$2:$AH$6843,MATCH(EPS!$F4938,NoSettings!$A$2:$A$6843,0),MATCH(EPS!N$2,NoSettings!$C$1:$AH$1,0))</f>
        <v>26500200</v>
      </c>
      <c r="O4938">
        <f>INDEX(NoSettings!$C$2:$AH$6843,MATCH(EPS!$F4938,NoSettings!$A$2:$A$6843,0),MATCH(EPS!O$2,NoSettings!$C$1:$AH$1,0))</f>
        <v>26802800</v>
      </c>
      <c r="P4938">
        <f>INDEX(NoSettings!$C$2:$AH$6843,MATCH(EPS!$F4938,NoSettings!$A$2:$A$6843,0),MATCH(EPS!P$2,NoSettings!$C$1:$AH$1,0))</f>
        <v>27105500</v>
      </c>
      <c r="Q4938">
        <f>INDEX(NoSettings!$C$2:$AH$6843,MATCH(EPS!$F4938,NoSettings!$A$2:$A$6843,0),MATCH(EPS!Q$2,NoSettings!$C$1:$AH$1,0))</f>
        <v>27408100</v>
      </c>
      <c r="R4938">
        <f>INDEX(NoSettings!$C$2:$AH$6843,MATCH(EPS!$F4938,NoSettings!$A$2:$A$6843,0),MATCH(EPS!R$2,NoSettings!$C$1:$AH$1,0))</f>
        <v>27710700</v>
      </c>
      <c r="S4938">
        <f>INDEX(NoSettings!$C$2:$AH$6843,MATCH(EPS!$F4938,NoSettings!$A$2:$A$6843,0),MATCH(EPS!S$2,NoSettings!$C$1:$AH$1,0))</f>
        <v>28013300</v>
      </c>
      <c r="T4938">
        <f>INDEX(NoSettings!$C$2:$AH$6843,MATCH(EPS!$F4938,NoSettings!$A$2:$A$6843,0),MATCH(EPS!T$2,NoSettings!$C$1:$AH$1,0))</f>
        <v>28316000</v>
      </c>
      <c r="U4938">
        <f>INDEX(NoSettings!$C$2:$AH$6843,MATCH(EPS!$F4938,NoSettings!$A$2:$A$6843,0),MATCH(EPS!U$2,NoSettings!$C$1:$AH$1,0))</f>
        <v>28618600</v>
      </c>
      <c r="V4938">
        <f>INDEX(NoSettings!$C$2:$AH$6843,MATCH(EPS!$F4938,NoSettings!$A$2:$A$6843,0),MATCH(EPS!V$2,NoSettings!$C$1:$AH$1,0))</f>
        <v>28921300</v>
      </c>
      <c r="W4938">
        <f>INDEX(NoSettings!$C$2:$AH$6843,MATCH(EPS!$F4938,NoSettings!$A$2:$A$6843,0),MATCH(EPS!W$2,NoSettings!$C$1:$AH$1,0))</f>
        <v>29223900</v>
      </c>
      <c r="X4938">
        <f>INDEX(NoSettings!$C$2:$AH$6843,MATCH(EPS!$F4938,NoSettings!$A$2:$A$6843,0),MATCH(EPS!X$2,NoSettings!$C$1:$AH$1,0))</f>
        <v>29526500</v>
      </c>
      <c r="Y4938">
        <f>INDEX(NoSettings!$C$2:$AH$6843,MATCH(EPS!$F4938,NoSettings!$A$2:$A$6843,0),MATCH(EPS!Y$2,NoSettings!$C$1:$AH$1,0))</f>
        <v>29829100</v>
      </c>
      <c r="Z4938">
        <f>INDEX(NoSettings!$C$2:$AH$6843,MATCH(EPS!$F4938,NoSettings!$A$2:$A$6843,0),MATCH(EPS!Z$2,NoSettings!$C$1:$AH$1,0))</f>
        <v>30131800</v>
      </c>
      <c r="AA4938">
        <f>INDEX(NoSettings!$C$2:$AH$6843,MATCH(EPS!$F4938,NoSettings!$A$2:$A$6843,0),MATCH(EPS!AA$2,NoSettings!$C$1:$AH$1,0))</f>
        <v>30434400</v>
      </c>
      <c r="AB4938">
        <f>INDEX(NoSettings!$C$2:$AH$6843,MATCH(EPS!$F4938,NoSettings!$A$2:$A$6843,0),MATCH(EPS!AB$2,NoSettings!$C$1:$AH$1,0))</f>
        <v>30737000</v>
      </c>
      <c r="AC4938">
        <f>INDEX(NoSettings!$C$2:$AH$6843,MATCH(EPS!$F4938,NoSettings!$A$2:$A$6843,0),MATCH(EPS!AC$2,NoSettings!$C$1:$AH$1,0))</f>
        <v>31039700</v>
      </c>
      <c r="AD4938">
        <f>INDEX(NoSettings!$C$2:$AH$6843,MATCH(EPS!$F4938,NoSettings!$A$2:$A$6843,0),MATCH(EPS!AD$2,NoSettings!$C$1:$AH$1,0))</f>
        <v>31342300</v>
      </c>
      <c r="AE4938">
        <f>INDEX(NoSettings!$C$2:$AH$6843,MATCH(EPS!$F4938,NoSettings!$A$2:$A$6843,0),MATCH(EPS!AE$2,NoSettings!$C$1:$AH$1,0))</f>
        <v>31645000</v>
      </c>
      <c r="AF4938">
        <f>INDEX(NoSettings!$C$2:$AH$6843,MATCH(EPS!$F4938,NoSettings!$A$2:$A$6843,0),MATCH(EPS!AF$2,NoSettings!$C$1:$AH$1,0))</f>
        <v>31947600</v>
      </c>
      <c r="AG4938">
        <f>INDEX(NoSettings!$C$2:$AH$6843,MATCH(EPS!$F4938,NoSettings!$A$2:$A$6843,0),MATCH(EPS!AG$2,NoSettings!$C$1:$AH$1,0))</f>
        <v>32250200</v>
      </c>
      <c r="AH4938">
        <f>INDEX(NoSettings!$C$2:$AH$6843,MATCH(EPS!$F4938,NoSettings!$A$2:$A$6843,0),MATCH(EPS!AH$2,NoSettings!$C$1:$AH$1,0))</f>
        <v>32552800</v>
      </c>
      <c r="AI4938">
        <f>INDEX(NoSettings!$C$2:$AH$6843,MATCH(EPS!$F4938,NoSettings!$A$2:$A$6843,0),MATCH(EPS!AI$2,NoSettings!$C$1:$AH$1,0))</f>
        <v>32855500</v>
      </c>
      <c r="AJ4938">
        <f>INDEX(NoSettings!$C$2:$AH$6843,MATCH(EPS!$F4938,NoSettings!$A$2:$A$6843,0),MATCH(EPS!AJ$2,NoSettings!$C$1:$AH$1,0))</f>
        <v>33158100</v>
      </c>
      <c r="AK4938">
        <f>INDEX(NoSettings!$C$2:$AH$6843,MATCH(EPS!$F4938,NoSettings!$A$2:$A$6843,0),MATCH(EPS!AK$2,NoSettings!$C$1:$AH$1,0))</f>
        <v>33460700</v>
      </c>
    </row>
    <row r="4939" spans="1:37" hidden="1" x14ac:dyDescent="0.2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2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2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2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2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2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2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2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2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2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2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2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2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2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2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2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2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2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2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2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2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2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2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2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2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2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2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2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2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2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2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2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2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2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2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2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2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2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2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2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2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2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2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2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2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2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2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2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2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2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2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2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2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2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2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2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2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2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2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2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2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2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2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2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2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2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2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2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2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2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2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2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2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2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2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2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2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2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2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2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2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2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2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2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2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2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2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2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2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2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2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2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2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2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2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2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2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2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2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2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2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2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2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2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2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2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2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2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2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2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2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2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2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2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2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2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2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2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2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2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2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2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2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2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2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2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2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2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2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2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2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2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2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2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2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2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2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2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2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2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2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2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2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2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2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2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2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2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2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2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2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2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2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2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2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2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2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2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2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2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2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2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2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2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2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2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2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2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2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2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2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2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2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2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2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2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2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2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2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2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2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2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2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2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2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2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2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2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2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2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2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2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2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2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2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2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2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2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2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2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2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2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2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2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2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2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2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2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2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2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2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2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2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2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2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2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2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2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2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2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2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2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2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2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2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2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2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2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2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2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2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2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2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2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2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2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2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2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2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2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2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2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2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2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2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2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2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2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2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2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2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2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2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2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2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2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2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2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14ac:dyDescent="0.2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2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2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2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2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2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2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2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2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2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2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2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2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2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2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2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2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2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2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2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2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2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2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2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2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2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2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2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2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2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2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2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2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2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2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2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2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2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2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2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2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2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2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2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2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2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2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2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2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2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2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2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2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2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2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2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2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2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2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2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2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2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2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2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2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2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2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2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6843,MATCH(EPS!$F5264,NoSettings!$A$2:$A$6843,0),MATCH(EPS!G$2,NoSettings!$C$1:$AH$1,0))</f>
        <v>1734810000000</v>
      </c>
      <c r="H5264">
        <f>INDEX(NoSettings!$C$2:$AH$6843,MATCH(EPS!$F5264,NoSettings!$A$2:$A$6843,0),MATCH(EPS!H$2,NoSettings!$C$1:$AH$1,0))</f>
        <v>2203970000000</v>
      </c>
      <c r="I5264">
        <f>INDEX(NoSettings!$C$2:$AH$6843,MATCH(EPS!$F5264,NoSettings!$A$2:$A$6843,0),MATCH(EPS!I$2,NoSettings!$C$1:$AH$1,0))</f>
        <v>2203970000000</v>
      </c>
      <c r="J5264">
        <f>INDEX(NoSettings!$C$2:$AH$6843,MATCH(EPS!$F5264,NoSettings!$A$2:$A$6843,0),MATCH(EPS!J$2,NoSettings!$C$1:$AH$1,0))</f>
        <v>2203970000000</v>
      </c>
      <c r="K5264">
        <f>INDEX(NoSettings!$C$2:$AH$6843,MATCH(EPS!$F5264,NoSettings!$A$2:$A$6843,0),MATCH(EPS!K$2,NoSettings!$C$1:$AH$1,0))</f>
        <v>2203970000000</v>
      </c>
      <c r="L5264">
        <f>INDEX(NoSettings!$C$2:$AH$6843,MATCH(EPS!$F5264,NoSettings!$A$2:$A$6843,0),MATCH(EPS!L$2,NoSettings!$C$1:$AH$1,0))</f>
        <v>2203970000000</v>
      </c>
      <c r="M5264">
        <f>INDEX(NoSettings!$C$2:$AH$6843,MATCH(EPS!$F5264,NoSettings!$A$2:$A$6843,0),MATCH(EPS!M$2,NoSettings!$C$1:$AH$1,0))</f>
        <v>2203970000000</v>
      </c>
      <c r="N5264">
        <f>INDEX(NoSettings!$C$2:$AH$6843,MATCH(EPS!$F5264,NoSettings!$A$2:$A$6843,0),MATCH(EPS!N$2,NoSettings!$C$1:$AH$1,0))</f>
        <v>2203970000000</v>
      </c>
      <c r="O5264">
        <f>INDEX(NoSettings!$C$2:$AH$6843,MATCH(EPS!$F5264,NoSettings!$A$2:$A$6843,0),MATCH(EPS!O$2,NoSettings!$C$1:$AH$1,0))</f>
        <v>2203970000000</v>
      </c>
      <c r="P5264">
        <f>INDEX(NoSettings!$C$2:$AH$6843,MATCH(EPS!$F5264,NoSettings!$A$2:$A$6843,0),MATCH(EPS!P$2,NoSettings!$C$1:$AH$1,0))</f>
        <v>2203970000000</v>
      </c>
      <c r="Q5264">
        <f>INDEX(NoSettings!$C$2:$AH$6843,MATCH(EPS!$F5264,NoSettings!$A$2:$A$6843,0),MATCH(EPS!Q$2,NoSettings!$C$1:$AH$1,0))</f>
        <v>2203970000000</v>
      </c>
      <c r="R5264">
        <f>INDEX(NoSettings!$C$2:$AH$6843,MATCH(EPS!$F5264,NoSettings!$A$2:$A$6843,0),MATCH(EPS!R$2,NoSettings!$C$1:$AH$1,0))</f>
        <v>2203970000000</v>
      </c>
      <c r="S5264">
        <f>INDEX(NoSettings!$C$2:$AH$6843,MATCH(EPS!$F5264,NoSettings!$A$2:$A$6843,0),MATCH(EPS!S$2,NoSettings!$C$1:$AH$1,0))</f>
        <v>2203970000000</v>
      </c>
      <c r="T5264">
        <f>INDEX(NoSettings!$C$2:$AH$6843,MATCH(EPS!$F5264,NoSettings!$A$2:$A$6843,0),MATCH(EPS!T$2,NoSettings!$C$1:$AH$1,0))</f>
        <v>2203970000000</v>
      </c>
      <c r="U5264">
        <f>INDEX(NoSettings!$C$2:$AH$6843,MATCH(EPS!$F5264,NoSettings!$A$2:$A$6843,0),MATCH(EPS!U$2,NoSettings!$C$1:$AH$1,0))</f>
        <v>2203970000000</v>
      </c>
      <c r="V5264">
        <f>INDEX(NoSettings!$C$2:$AH$6843,MATCH(EPS!$F5264,NoSettings!$A$2:$A$6843,0),MATCH(EPS!V$2,NoSettings!$C$1:$AH$1,0))</f>
        <v>2203970000000</v>
      </c>
      <c r="W5264">
        <f>INDEX(NoSettings!$C$2:$AH$6843,MATCH(EPS!$F5264,NoSettings!$A$2:$A$6843,0),MATCH(EPS!W$2,NoSettings!$C$1:$AH$1,0))</f>
        <v>2203970000000</v>
      </c>
      <c r="X5264">
        <f>INDEX(NoSettings!$C$2:$AH$6843,MATCH(EPS!$F5264,NoSettings!$A$2:$A$6843,0),MATCH(EPS!X$2,NoSettings!$C$1:$AH$1,0))</f>
        <v>2203970000000</v>
      </c>
      <c r="Y5264">
        <f>INDEX(NoSettings!$C$2:$AH$6843,MATCH(EPS!$F5264,NoSettings!$A$2:$A$6843,0),MATCH(EPS!Y$2,NoSettings!$C$1:$AH$1,0))</f>
        <v>2203970000000</v>
      </c>
      <c r="Z5264">
        <f>INDEX(NoSettings!$C$2:$AH$6843,MATCH(EPS!$F5264,NoSettings!$A$2:$A$6843,0),MATCH(EPS!Z$2,NoSettings!$C$1:$AH$1,0))</f>
        <v>2203970000000</v>
      </c>
      <c r="AA5264">
        <f>INDEX(NoSettings!$C$2:$AH$6843,MATCH(EPS!$F5264,NoSettings!$A$2:$A$6843,0),MATCH(EPS!AA$2,NoSettings!$C$1:$AH$1,0))</f>
        <v>2203970000000</v>
      </c>
      <c r="AB5264">
        <f>INDEX(NoSettings!$C$2:$AH$6843,MATCH(EPS!$F5264,NoSettings!$A$2:$A$6843,0),MATCH(EPS!AB$2,NoSettings!$C$1:$AH$1,0))</f>
        <v>2203970000000</v>
      </c>
      <c r="AC5264">
        <f>INDEX(NoSettings!$C$2:$AH$6843,MATCH(EPS!$F5264,NoSettings!$A$2:$A$6843,0),MATCH(EPS!AC$2,NoSettings!$C$1:$AH$1,0))</f>
        <v>2203970000000</v>
      </c>
      <c r="AD5264">
        <f>INDEX(NoSettings!$C$2:$AH$6843,MATCH(EPS!$F5264,NoSettings!$A$2:$A$6843,0),MATCH(EPS!AD$2,NoSettings!$C$1:$AH$1,0))</f>
        <v>2203970000000</v>
      </c>
      <c r="AE5264">
        <f>INDEX(NoSettings!$C$2:$AH$6843,MATCH(EPS!$F5264,NoSettings!$A$2:$A$6843,0),MATCH(EPS!AE$2,NoSettings!$C$1:$AH$1,0))</f>
        <v>2203970000000</v>
      </c>
      <c r="AF5264">
        <f>INDEX(NoSettings!$C$2:$AH$6843,MATCH(EPS!$F5264,NoSettings!$A$2:$A$6843,0),MATCH(EPS!AF$2,NoSettings!$C$1:$AH$1,0))</f>
        <v>2203970000000</v>
      </c>
      <c r="AG5264">
        <f>INDEX(NoSettings!$C$2:$AH$6843,MATCH(EPS!$F5264,NoSettings!$A$2:$A$6843,0),MATCH(EPS!AG$2,NoSettings!$C$1:$AH$1,0))</f>
        <v>2203970000000</v>
      </c>
      <c r="AH5264">
        <f>INDEX(NoSettings!$C$2:$AH$6843,MATCH(EPS!$F5264,NoSettings!$A$2:$A$6843,0),MATCH(EPS!AH$2,NoSettings!$C$1:$AH$1,0))</f>
        <v>2203970000000</v>
      </c>
      <c r="AI5264">
        <f>INDEX(NoSettings!$C$2:$AH$6843,MATCH(EPS!$F5264,NoSettings!$A$2:$A$6843,0),MATCH(EPS!AI$2,NoSettings!$C$1:$AH$1,0))</f>
        <v>2203970000000</v>
      </c>
      <c r="AJ5264">
        <f>INDEX(NoSettings!$C$2:$AH$6843,MATCH(EPS!$F5264,NoSettings!$A$2:$A$6843,0),MATCH(EPS!AJ$2,NoSettings!$C$1:$AH$1,0))</f>
        <v>2203970000000</v>
      </c>
      <c r="AK5264">
        <f>INDEX(NoSettings!$C$2:$AH$6843,MATCH(EPS!$F5264,NoSettings!$A$2:$A$6843,0),MATCH(EPS!AK$2,NoSettings!$C$1:$AH$1,0))</f>
        <v>2203970000000</v>
      </c>
    </row>
    <row r="5265" spans="1:37" hidden="1" x14ac:dyDescent="0.2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6843,MATCH(EPS!$F5265,NoSettings!$A$2:$A$6843,0),MATCH(EPS!G$2,NoSettings!$C$1:$AH$1,0))</f>
        <v>131635000</v>
      </c>
      <c r="H5265">
        <f>INDEX(NoSettings!$C$2:$AH$6843,MATCH(EPS!$F5265,NoSettings!$A$2:$A$6843,0),MATCH(EPS!H$2,NoSettings!$C$1:$AH$1,0))</f>
        <v>167234000</v>
      </c>
      <c r="I5265">
        <f>INDEX(NoSettings!$C$2:$AH$6843,MATCH(EPS!$F5265,NoSettings!$A$2:$A$6843,0),MATCH(EPS!I$2,NoSettings!$C$1:$AH$1,0))</f>
        <v>167234000</v>
      </c>
      <c r="J5265">
        <f>INDEX(NoSettings!$C$2:$AH$6843,MATCH(EPS!$F5265,NoSettings!$A$2:$A$6843,0),MATCH(EPS!J$2,NoSettings!$C$1:$AH$1,0))</f>
        <v>167234000</v>
      </c>
      <c r="K5265">
        <f>INDEX(NoSettings!$C$2:$AH$6843,MATCH(EPS!$F5265,NoSettings!$A$2:$A$6843,0),MATCH(EPS!K$2,NoSettings!$C$1:$AH$1,0))</f>
        <v>167234000</v>
      </c>
      <c r="L5265">
        <f>INDEX(NoSettings!$C$2:$AH$6843,MATCH(EPS!$F5265,NoSettings!$A$2:$A$6843,0),MATCH(EPS!L$2,NoSettings!$C$1:$AH$1,0))</f>
        <v>167234000</v>
      </c>
      <c r="M5265">
        <f>INDEX(NoSettings!$C$2:$AH$6843,MATCH(EPS!$F5265,NoSettings!$A$2:$A$6843,0),MATCH(EPS!M$2,NoSettings!$C$1:$AH$1,0))</f>
        <v>167234000</v>
      </c>
      <c r="N5265">
        <f>INDEX(NoSettings!$C$2:$AH$6843,MATCH(EPS!$F5265,NoSettings!$A$2:$A$6843,0),MATCH(EPS!N$2,NoSettings!$C$1:$AH$1,0))</f>
        <v>167234000</v>
      </c>
      <c r="O5265">
        <f>INDEX(NoSettings!$C$2:$AH$6843,MATCH(EPS!$F5265,NoSettings!$A$2:$A$6843,0),MATCH(EPS!O$2,NoSettings!$C$1:$AH$1,0))</f>
        <v>167234000</v>
      </c>
      <c r="P5265">
        <f>INDEX(NoSettings!$C$2:$AH$6843,MATCH(EPS!$F5265,NoSettings!$A$2:$A$6843,0),MATCH(EPS!P$2,NoSettings!$C$1:$AH$1,0))</f>
        <v>167234000</v>
      </c>
      <c r="Q5265">
        <f>INDEX(NoSettings!$C$2:$AH$6843,MATCH(EPS!$F5265,NoSettings!$A$2:$A$6843,0),MATCH(EPS!Q$2,NoSettings!$C$1:$AH$1,0))</f>
        <v>167234000</v>
      </c>
      <c r="R5265">
        <f>INDEX(NoSettings!$C$2:$AH$6843,MATCH(EPS!$F5265,NoSettings!$A$2:$A$6843,0),MATCH(EPS!R$2,NoSettings!$C$1:$AH$1,0))</f>
        <v>167234000</v>
      </c>
      <c r="S5265">
        <f>INDEX(NoSettings!$C$2:$AH$6843,MATCH(EPS!$F5265,NoSettings!$A$2:$A$6843,0),MATCH(EPS!S$2,NoSettings!$C$1:$AH$1,0))</f>
        <v>167234000</v>
      </c>
      <c r="T5265">
        <f>INDEX(NoSettings!$C$2:$AH$6843,MATCH(EPS!$F5265,NoSettings!$A$2:$A$6843,0),MATCH(EPS!T$2,NoSettings!$C$1:$AH$1,0))</f>
        <v>167234000</v>
      </c>
      <c r="U5265">
        <f>INDEX(NoSettings!$C$2:$AH$6843,MATCH(EPS!$F5265,NoSettings!$A$2:$A$6843,0),MATCH(EPS!U$2,NoSettings!$C$1:$AH$1,0))</f>
        <v>167234000</v>
      </c>
      <c r="V5265">
        <f>INDEX(NoSettings!$C$2:$AH$6843,MATCH(EPS!$F5265,NoSettings!$A$2:$A$6843,0),MATCH(EPS!V$2,NoSettings!$C$1:$AH$1,0))</f>
        <v>167234000</v>
      </c>
      <c r="W5265">
        <f>INDEX(NoSettings!$C$2:$AH$6843,MATCH(EPS!$F5265,NoSettings!$A$2:$A$6843,0),MATCH(EPS!W$2,NoSettings!$C$1:$AH$1,0))</f>
        <v>167234000</v>
      </c>
      <c r="X5265">
        <f>INDEX(NoSettings!$C$2:$AH$6843,MATCH(EPS!$F5265,NoSettings!$A$2:$A$6843,0),MATCH(EPS!X$2,NoSettings!$C$1:$AH$1,0))</f>
        <v>167234000</v>
      </c>
      <c r="Y5265">
        <f>INDEX(NoSettings!$C$2:$AH$6843,MATCH(EPS!$F5265,NoSettings!$A$2:$A$6843,0),MATCH(EPS!Y$2,NoSettings!$C$1:$AH$1,0))</f>
        <v>167234000</v>
      </c>
      <c r="Z5265">
        <f>INDEX(NoSettings!$C$2:$AH$6843,MATCH(EPS!$F5265,NoSettings!$A$2:$A$6843,0),MATCH(EPS!Z$2,NoSettings!$C$1:$AH$1,0))</f>
        <v>167234000</v>
      </c>
      <c r="AA5265">
        <f>INDEX(NoSettings!$C$2:$AH$6843,MATCH(EPS!$F5265,NoSettings!$A$2:$A$6843,0),MATCH(EPS!AA$2,NoSettings!$C$1:$AH$1,0))</f>
        <v>167234000</v>
      </c>
      <c r="AB5265">
        <f>INDEX(NoSettings!$C$2:$AH$6843,MATCH(EPS!$F5265,NoSettings!$A$2:$A$6843,0),MATCH(EPS!AB$2,NoSettings!$C$1:$AH$1,0))</f>
        <v>167234000</v>
      </c>
      <c r="AC5265">
        <f>INDEX(NoSettings!$C$2:$AH$6843,MATCH(EPS!$F5265,NoSettings!$A$2:$A$6843,0),MATCH(EPS!AC$2,NoSettings!$C$1:$AH$1,0))</f>
        <v>167234000</v>
      </c>
      <c r="AD5265">
        <f>INDEX(NoSettings!$C$2:$AH$6843,MATCH(EPS!$F5265,NoSettings!$A$2:$A$6843,0),MATCH(EPS!AD$2,NoSettings!$C$1:$AH$1,0))</f>
        <v>167234000</v>
      </c>
      <c r="AE5265">
        <f>INDEX(NoSettings!$C$2:$AH$6843,MATCH(EPS!$F5265,NoSettings!$A$2:$A$6843,0),MATCH(EPS!AE$2,NoSettings!$C$1:$AH$1,0))</f>
        <v>167234000</v>
      </c>
      <c r="AF5265">
        <f>INDEX(NoSettings!$C$2:$AH$6843,MATCH(EPS!$F5265,NoSettings!$A$2:$A$6843,0),MATCH(EPS!AF$2,NoSettings!$C$1:$AH$1,0))</f>
        <v>167234000</v>
      </c>
      <c r="AG5265">
        <f>INDEX(NoSettings!$C$2:$AH$6843,MATCH(EPS!$F5265,NoSettings!$A$2:$A$6843,0),MATCH(EPS!AG$2,NoSettings!$C$1:$AH$1,0))</f>
        <v>167234000</v>
      </c>
      <c r="AH5265">
        <f>INDEX(NoSettings!$C$2:$AH$6843,MATCH(EPS!$F5265,NoSettings!$A$2:$A$6843,0),MATCH(EPS!AH$2,NoSettings!$C$1:$AH$1,0))</f>
        <v>167234000</v>
      </c>
      <c r="AI5265">
        <f>INDEX(NoSettings!$C$2:$AH$6843,MATCH(EPS!$F5265,NoSettings!$A$2:$A$6843,0),MATCH(EPS!AI$2,NoSettings!$C$1:$AH$1,0))</f>
        <v>167234000</v>
      </c>
      <c r="AJ5265">
        <f>INDEX(NoSettings!$C$2:$AH$6843,MATCH(EPS!$F5265,NoSettings!$A$2:$A$6843,0),MATCH(EPS!AJ$2,NoSettings!$C$1:$AH$1,0))</f>
        <v>167234000</v>
      </c>
      <c r="AK5265">
        <f>INDEX(NoSettings!$C$2:$AH$6843,MATCH(EPS!$F5265,NoSettings!$A$2:$A$6843,0),MATCH(EPS!AK$2,NoSettings!$C$1:$AH$1,0))</f>
        <v>167234000</v>
      </c>
    </row>
    <row r="5266" spans="1:37" hidden="1" x14ac:dyDescent="0.2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6843,MATCH(EPS!$F5266,NoSettings!$A$2:$A$6843,0),MATCH(EPS!G$2,NoSettings!$C$1:$AH$1,0))</f>
        <v>1090060000</v>
      </c>
      <c r="H5266">
        <f>INDEX(NoSettings!$C$2:$AH$6843,MATCH(EPS!$F5266,NoSettings!$A$2:$A$6843,0),MATCH(EPS!H$2,NoSettings!$C$1:$AH$1,0))</f>
        <v>1384860000</v>
      </c>
      <c r="I5266">
        <f>INDEX(NoSettings!$C$2:$AH$6843,MATCH(EPS!$F5266,NoSettings!$A$2:$A$6843,0),MATCH(EPS!I$2,NoSettings!$C$1:$AH$1,0))</f>
        <v>1384860000</v>
      </c>
      <c r="J5266">
        <f>INDEX(NoSettings!$C$2:$AH$6843,MATCH(EPS!$F5266,NoSettings!$A$2:$A$6843,0),MATCH(EPS!J$2,NoSettings!$C$1:$AH$1,0))</f>
        <v>1384860000</v>
      </c>
      <c r="K5266">
        <f>INDEX(NoSettings!$C$2:$AH$6843,MATCH(EPS!$F5266,NoSettings!$A$2:$A$6843,0),MATCH(EPS!K$2,NoSettings!$C$1:$AH$1,0))</f>
        <v>1384860000</v>
      </c>
      <c r="L5266">
        <f>INDEX(NoSettings!$C$2:$AH$6843,MATCH(EPS!$F5266,NoSettings!$A$2:$A$6843,0),MATCH(EPS!L$2,NoSettings!$C$1:$AH$1,0))</f>
        <v>1384860000</v>
      </c>
      <c r="M5266">
        <f>INDEX(NoSettings!$C$2:$AH$6843,MATCH(EPS!$F5266,NoSettings!$A$2:$A$6843,0),MATCH(EPS!M$2,NoSettings!$C$1:$AH$1,0))</f>
        <v>1384860000</v>
      </c>
      <c r="N5266">
        <f>INDEX(NoSettings!$C$2:$AH$6843,MATCH(EPS!$F5266,NoSettings!$A$2:$A$6843,0),MATCH(EPS!N$2,NoSettings!$C$1:$AH$1,0))</f>
        <v>1384860000</v>
      </c>
      <c r="O5266">
        <f>INDEX(NoSettings!$C$2:$AH$6843,MATCH(EPS!$F5266,NoSettings!$A$2:$A$6843,0),MATCH(EPS!O$2,NoSettings!$C$1:$AH$1,0))</f>
        <v>1384860000</v>
      </c>
      <c r="P5266">
        <f>INDEX(NoSettings!$C$2:$AH$6843,MATCH(EPS!$F5266,NoSettings!$A$2:$A$6843,0),MATCH(EPS!P$2,NoSettings!$C$1:$AH$1,0))</f>
        <v>1384860000</v>
      </c>
      <c r="Q5266">
        <f>INDEX(NoSettings!$C$2:$AH$6843,MATCH(EPS!$F5266,NoSettings!$A$2:$A$6843,0),MATCH(EPS!Q$2,NoSettings!$C$1:$AH$1,0))</f>
        <v>1384860000</v>
      </c>
      <c r="R5266">
        <f>INDEX(NoSettings!$C$2:$AH$6843,MATCH(EPS!$F5266,NoSettings!$A$2:$A$6843,0),MATCH(EPS!R$2,NoSettings!$C$1:$AH$1,0))</f>
        <v>1384860000</v>
      </c>
      <c r="S5266">
        <f>INDEX(NoSettings!$C$2:$AH$6843,MATCH(EPS!$F5266,NoSettings!$A$2:$A$6843,0),MATCH(EPS!S$2,NoSettings!$C$1:$AH$1,0))</f>
        <v>1384860000</v>
      </c>
      <c r="T5266">
        <f>INDEX(NoSettings!$C$2:$AH$6843,MATCH(EPS!$F5266,NoSettings!$A$2:$A$6843,0),MATCH(EPS!T$2,NoSettings!$C$1:$AH$1,0))</f>
        <v>1384860000</v>
      </c>
      <c r="U5266">
        <f>INDEX(NoSettings!$C$2:$AH$6843,MATCH(EPS!$F5266,NoSettings!$A$2:$A$6843,0),MATCH(EPS!U$2,NoSettings!$C$1:$AH$1,0))</f>
        <v>1384860000</v>
      </c>
      <c r="V5266">
        <f>INDEX(NoSettings!$C$2:$AH$6843,MATCH(EPS!$F5266,NoSettings!$A$2:$A$6843,0),MATCH(EPS!V$2,NoSettings!$C$1:$AH$1,0))</f>
        <v>1384860000</v>
      </c>
      <c r="W5266">
        <f>INDEX(NoSettings!$C$2:$AH$6843,MATCH(EPS!$F5266,NoSettings!$A$2:$A$6843,0),MATCH(EPS!W$2,NoSettings!$C$1:$AH$1,0))</f>
        <v>1384860000</v>
      </c>
      <c r="X5266">
        <f>INDEX(NoSettings!$C$2:$AH$6843,MATCH(EPS!$F5266,NoSettings!$A$2:$A$6843,0),MATCH(EPS!X$2,NoSettings!$C$1:$AH$1,0))</f>
        <v>1384860000</v>
      </c>
      <c r="Y5266">
        <f>INDEX(NoSettings!$C$2:$AH$6843,MATCH(EPS!$F5266,NoSettings!$A$2:$A$6843,0),MATCH(EPS!Y$2,NoSettings!$C$1:$AH$1,0))</f>
        <v>1384860000</v>
      </c>
      <c r="Z5266">
        <f>INDEX(NoSettings!$C$2:$AH$6843,MATCH(EPS!$F5266,NoSettings!$A$2:$A$6843,0),MATCH(EPS!Z$2,NoSettings!$C$1:$AH$1,0))</f>
        <v>1384860000</v>
      </c>
      <c r="AA5266">
        <f>INDEX(NoSettings!$C$2:$AH$6843,MATCH(EPS!$F5266,NoSettings!$A$2:$A$6843,0),MATCH(EPS!AA$2,NoSettings!$C$1:$AH$1,0))</f>
        <v>1384860000</v>
      </c>
      <c r="AB5266">
        <f>INDEX(NoSettings!$C$2:$AH$6843,MATCH(EPS!$F5266,NoSettings!$A$2:$A$6843,0),MATCH(EPS!AB$2,NoSettings!$C$1:$AH$1,0))</f>
        <v>1384860000</v>
      </c>
      <c r="AC5266">
        <f>INDEX(NoSettings!$C$2:$AH$6843,MATCH(EPS!$F5266,NoSettings!$A$2:$A$6843,0),MATCH(EPS!AC$2,NoSettings!$C$1:$AH$1,0))</f>
        <v>1384860000</v>
      </c>
      <c r="AD5266">
        <f>INDEX(NoSettings!$C$2:$AH$6843,MATCH(EPS!$F5266,NoSettings!$A$2:$A$6843,0),MATCH(EPS!AD$2,NoSettings!$C$1:$AH$1,0))</f>
        <v>1384860000</v>
      </c>
      <c r="AE5266">
        <f>INDEX(NoSettings!$C$2:$AH$6843,MATCH(EPS!$F5266,NoSettings!$A$2:$A$6843,0),MATCH(EPS!AE$2,NoSettings!$C$1:$AH$1,0))</f>
        <v>1384860000</v>
      </c>
      <c r="AF5266">
        <f>INDEX(NoSettings!$C$2:$AH$6843,MATCH(EPS!$F5266,NoSettings!$A$2:$A$6843,0),MATCH(EPS!AF$2,NoSettings!$C$1:$AH$1,0))</f>
        <v>1384860000</v>
      </c>
      <c r="AG5266">
        <f>INDEX(NoSettings!$C$2:$AH$6843,MATCH(EPS!$F5266,NoSettings!$A$2:$A$6843,0),MATCH(EPS!AG$2,NoSettings!$C$1:$AH$1,0))</f>
        <v>1384860000</v>
      </c>
      <c r="AH5266">
        <f>INDEX(NoSettings!$C$2:$AH$6843,MATCH(EPS!$F5266,NoSettings!$A$2:$A$6843,0),MATCH(EPS!AH$2,NoSettings!$C$1:$AH$1,0))</f>
        <v>1384860000</v>
      </c>
      <c r="AI5266">
        <f>INDEX(NoSettings!$C$2:$AH$6843,MATCH(EPS!$F5266,NoSettings!$A$2:$A$6843,0),MATCH(EPS!AI$2,NoSettings!$C$1:$AH$1,0))</f>
        <v>1384860000</v>
      </c>
      <c r="AJ5266">
        <f>INDEX(NoSettings!$C$2:$AH$6843,MATCH(EPS!$F5266,NoSettings!$A$2:$A$6843,0),MATCH(EPS!AJ$2,NoSettings!$C$1:$AH$1,0))</f>
        <v>1384860000</v>
      </c>
      <c r="AK5266">
        <f>INDEX(NoSettings!$C$2:$AH$6843,MATCH(EPS!$F5266,NoSettings!$A$2:$A$6843,0),MATCH(EPS!AK$2,NoSettings!$C$1:$AH$1,0))</f>
        <v>1384860000</v>
      </c>
    </row>
    <row r="5267" spans="1:37" hidden="1" x14ac:dyDescent="0.2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6843,MATCH(EPS!$F5267,NoSettings!$A$2:$A$6843,0),MATCH(EPS!G$2,NoSettings!$C$1:$AH$1,0))</f>
        <v>1429110000</v>
      </c>
      <c r="H5267">
        <f>INDEX(NoSettings!$C$2:$AH$6843,MATCH(EPS!$F5267,NoSettings!$A$2:$A$6843,0),MATCH(EPS!H$2,NoSettings!$C$1:$AH$1,0))</f>
        <v>1815600000</v>
      </c>
      <c r="I5267">
        <f>INDEX(NoSettings!$C$2:$AH$6843,MATCH(EPS!$F5267,NoSettings!$A$2:$A$6843,0),MATCH(EPS!I$2,NoSettings!$C$1:$AH$1,0))</f>
        <v>1815600000</v>
      </c>
      <c r="J5267">
        <f>INDEX(NoSettings!$C$2:$AH$6843,MATCH(EPS!$F5267,NoSettings!$A$2:$A$6843,0),MATCH(EPS!J$2,NoSettings!$C$1:$AH$1,0))</f>
        <v>1815600000</v>
      </c>
      <c r="K5267">
        <f>INDEX(NoSettings!$C$2:$AH$6843,MATCH(EPS!$F5267,NoSettings!$A$2:$A$6843,0),MATCH(EPS!K$2,NoSettings!$C$1:$AH$1,0))</f>
        <v>1815600000</v>
      </c>
      <c r="L5267">
        <f>INDEX(NoSettings!$C$2:$AH$6843,MATCH(EPS!$F5267,NoSettings!$A$2:$A$6843,0),MATCH(EPS!L$2,NoSettings!$C$1:$AH$1,0))</f>
        <v>1815600000</v>
      </c>
      <c r="M5267">
        <f>INDEX(NoSettings!$C$2:$AH$6843,MATCH(EPS!$F5267,NoSettings!$A$2:$A$6843,0),MATCH(EPS!M$2,NoSettings!$C$1:$AH$1,0))</f>
        <v>1815600000</v>
      </c>
      <c r="N5267">
        <f>INDEX(NoSettings!$C$2:$AH$6843,MATCH(EPS!$F5267,NoSettings!$A$2:$A$6843,0),MATCH(EPS!N$2,NoSettings!$C$1:$AH$1,0))</f>
        <v>1815600000</v>
      </c>
      <c r="O5267">
        <f>INDEX(NoSettings!$C$2:$AH$6843,MATCH(EPS!$F5267,NoSettings!$A$2:$A$6843,0),MATCH(EPS!O$2,NoSettings!$C$1:$AH$1,0))</f>
        <v>1815600000</v>
      </c>
      <c r="P5267">
        <f>INDEX(NoSettings!$C$2:$AH$6843,MATCH(EPS!$F5267,NoSettings!$A$2:$A$6843,0),MATCH(EPS!P$2,NoSettings!$C$1:$AH$1,0))</f>
        <v>1815600000</v>
      </c>
      <c r="Q5267">
        <f>INDEX(NoSettings!$C$2:$AH$6843,MATCH(EPS!$F5267,NoSettings!$A$2:$A$6843,0),MATCH(EPS!Q$2,NoSettings!$C$1:$AH$1,0))</f>
        <v>1815600000</v>
      </c>
      <c r="R5267">
        <f>INDEX(NoSettings!$C$2:$AH$6843,MATCH(EPS!$F5267,NoSettings!$A$2:$A$6843,0),MATCH(EPS!R$2,NoSettings!$C$1:$AH$1,0))</f>
        <v>1815600000</v>
      </c>
      <c r="S5267">
        <f>INDEX(NoSettings!$C$2:$AH$6843,MATCH(EPS!$F5267,NoSettings!$A$2:$A$6843,0),MATCH(EPS!S$2,NoSettings!$C$1:$AH$1,0))</f>
        <v>1815600000</v>
      </c>
      <c r="T5267">
        <f>INDEX(NoSettings!$C$2:$AH$6843,MATCH(EPS!$F5267,NoSettings!$A$2:$A$6843,0),MATCH(EPS!T$2,NoSettings!$C$1:$AH$1,0))</f>
        <v>1815600000</v>
      </c>
      <c r="U5267">
        <f>INDEX(NoSettings!$C$2:$AH$6843,MATCH(EPS!$F5267,NoSettings!$A$2:$A$6843,0),MATCH(EPS!U$2,NoSettings!$C$1:$AH$1,0))</f>
        <v>1815600000</v>
      </c>
      <c r="V5267">
        <f>INDEX(NoSettings!$C$2:$AH$6843,MATCH(EPS!$F5267,NoSettings!$A$2:$A$6843,0),MATCH(EPS!V$2,NoSettings!$C$1:$AH$1,0))</f>
        <v>1815600000</v>
      </c>
      <c r="W5267">
        <f>INDEX(NoSettings!$C$2:$AH$6843,MATCH(EPS!$F5267,NoSettings!$A$2:$A$6843,0),MATCH(EPS!W$2,NoSettings!$C$1:$AH$1,0))</f>
        <v>1815600000</v>
      </c>
      <c r="X5267">
        <f>INDEX(NoSettings!$C$2:$AH$6843,MATCH(EPS!$F5267,NoSettings!$A$2:$A$6843,0),MATCH(EPS!X$2,NoSettings!$C$1:$AH$1,0))</f>
        <v>1815600000</v>
      </c>
      <c r="Y5267">
        <f>INDEX(NoSettings!$C$2:$AH$6843,MATCH(EPS!$F5267,NoSettings!$A$2:$A$6843,0),MATCH(EPS!Y$2,NoSettings!$C$1:$AH$1,0))</f>
        <v>1815600000</v>
      </c>
      <c r="Z5267">
        <f>INDEX(NoSettings!$C$2:$AH$6843,MATCH(EPS!$F5267,NoSettings!$A$2:$A$6843,0),MATCH(EPS!Z$2,NoSettings!$C$1:$AH$1,0))</f>
        <v>1815600000</v>
      </c>
      <c r="AA5267">
        <f>INDEX(NoSettings!$C$2:$AH$6843,MATCH(EPS!$F5267,NoSettings!$A$2:$A$6843,0),MATCH(EPS!AA$2,NoSettings!$C$1:$AH$1,0))</f>
        <v>1815600000</v>
      </c>
      <c r="AB5267">
        <f>INDEX(NoSettings!$C$2:$AH$6843,MATCH(EPS!$F5267,NoSettings!$A$2:$A$6843,0),MATCH(EPS!AB$2,NoSettings!$C$1:$AH$1,0))</f>
        <v>1815600000</v>
      </c>
      <c r="AC5267">
        <f>INDEX(NoSettings!$C$2:$AH$6843,MATCH(EPS!$F5267,NoSettings!$A$2:$A$6843,0),MATCH(EPS!AC$2,NoSettings!$C$1:$AH$1,0))</f>
        <v>1815600000</v>
      </c>
      <c r="AD5267">
        <f>INDEX(NoSettings!$C$2:$AH$6843,MATCH(EPS!$F5267,NoSettings!$A$2:$A$6843,0),MATCH(EPS!AD$2,NoSettings!$C$1:$AH$1,0))</f>
        <v>1815600000</v>
      </c>
      <c r="AE5267">
        <f>INDEX(NoSettings!$C$2:$AH$6843,MATCH(EPS!$F5267,NoSettings!$A$2:$A$6843,0),MATCH(EPS!AE$2,NoSettings!$C$1:$AH$1,0))</f>
        <v>1815600000</v>
      </c>
      <c r="AF5267">
        <f>INDEX(NoSettings!$C$2:$AH$6843,MATCH(EPS!$F5267,NoSettings!$A$2:$A$6843,0),MATCH(EPS!AF$2,NoSettings!$C$1:$AH$1,0))</f>
        <v>1815600000</v>
      </c>
      <c r="AG5267">
        <f>INDEX(NoSettings!$C$2:$AH$6843,MATCH(EPS!$F5267,NoSettings!$A$2:$A$6843,0),MATCH(EPS!AG$2,NoSettings!$C$1:$AH$1,0))</f>
        <v>1815600000</v>
      </c>
      <c r="AH5267">
        <f>INDEX(NoSettings!$C$2:$AH$6843,MATCH(EPS!$F5267,NoSettings!$A$2:$A$6843,0),MATCH(EPS!AH$2,NoSettings!$C$1:$AH$1,0))</f>
        <v>1815600000</v>
      </c>
      <c r="AI5267">
        <f>INDEX(NoSettings!$C$2:$AH$6843,MATCH(EPS!$F5267,NoSettings!$A$2:$A$6843,0),MATCH(EPS!AI$2,NoSettings!$C$1:$AH$1,0))</f>
        <v>1815600000</v>
      </c>
      <c r="AJ5267">
        <f>INDEX(NoSettings!$C$2:$AH$6843,MATCH(EPS!$F5267,NoSettings!$A$2:$A$6843,0),MATCH(EPS!AJ$2,NoSettings!$C$1:$AH$1,0))</f>
        <v>1815600000</v>
      </c>
      <c r="AK5267">
        <f>INDEX(NoSettings!$C$2:$AH$6843,MATCH(EPS!$F5267,NoSettings!$A$2:$A$6843,0),MATCH(EPS!AK$2,NoSettings!$C$1:$AH$1,0))</f>
        <v>1815600000</v>
      </c>
    </row>
    <row r="5268" spans="1:37" hidden="1" x14ac:dyDescent="0.2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6843,MATCH(EPS!$F5268,NoSettings!$A$2:$A$6843,0),MATCH(EPS!G$2,NoSettings!$C$1:$AH$1,0))</f>
        <v>173620000</v>
      </c>
      <c r="H5268">
        <f>INDEX(NoSettings!$C$2:$AH$6843,MATCH(EPS!$F5268,NoSettings!$A$2:$A$6843,0),MATCH(EPS!H$2,NoSettings!$C$1:$AH$1,0))</f>
        <v>220574000</v>
      </c>
      <c r="I5268">
        <f>INDEX(NoSettings!$C$2:$AH$6843,MATCH(EPS!$F5268,NoSettings!$A$2:$A$6843,0),MATCH(EPS!I$2,NoSettings!$C$1:$AH$1,0))</f>
        <v>220574000</v>
      </c>
      <c r="J5268">
        <f>INDEX(NoSettings!$C$2:$AH$6843,MATCH(EPS!$F5268,NoSettings!$A$2:$A$6843,0),MATCH(EPS!J$2,NoSettings!$C$1:$AH$1,0))</f>
        <v>220574000</v>
      </c>
      <c r="K5268">
        <f>INDEX(NoSettings!$C$2:$AH$6843,MATCH(EPS!$F5268,NoSettings!$A$2:$A$6843,0),MATCH(EPS!K$2,NoSettings!$C$1:$AH$1,0))</f>
        <v>220574000</v>
      </c>
      <c r="L5268">
        <f>INDEX(NoSettings!$C$2:$AH$6843,MATCH(EPS!$F5268,NoSettings!$A$2:$A$6843,0),MATCH(EPS!L$2,NoSettings!$C$1:$AH$1,0))</f>
        <v>220574000</v>
      </c>
      <c r="M5268">
        <f>INDEX(NoSettings!$C$2:$AH$6843,MATCH(EPS!$F5268,NoSettings!$A$2:$A$6843,0),MATCH(EPS!M$2,NoSettings!$C$1:$AH$1,0))</f>
        <v>220574000</v>
      </c>
      <c r="N5268">
        <f>INDEX(NoSettings!$C$2:$AH$6843,MATCH(EPS!$F5268,NoSettings!$A$2:$A$6843,0),MATCH(EPS!N$2,NoSettings!$C$1:$AH$1,0))</f>
        <v>220574000</v>
      </c>
      <c r="O5268">
        <f>INDEX(NoSettings!$C$2:$AH$6843,MATCH(EPS!$F5268,NoSettings!$A$2:$A$6843,0),MATCH(EPS!O$2,NoSettings!$C$1:$AH$1,0))</f>
        <v>220574000</v>
      </c>
      <c r="P5268">
        <f>INDEX(NoSettings!$C$2:$AH$6843,MATCH(EPS!$F5268,NoSettings!$A$2:$A$6843,0),MATCH(EPS!P$2,NoSettings!$C$1:$AH$1,0))</f>
        <v>220574000</v>
      </c>
      <c r="Q5268">
        <f>INDEX(NoSettings!$C$2:$AH$6843,MATCH(EPS!$F5268,NoSettings!$A$2:$A$6843,0),MATCH(EPS!Q$2,NoSettings!$C$1:$AH$1,0))</f>
        <v>220574000</v>
      </c>
      <c r="R5268">
        <f>INDEX(NoSettings!$C$2:$AH$6843,MATCH(EPS!$F5268,NoSettings!$A$2:$A$6843,0),MATCH(EPS!R$2,NoSettings!$C$1:$AH$1,0))</f>
        <v>220574000</v>
      </c>
      <c r="S5268">
        <f>INDEX(NoSettings!$C$2:$AH$6843,MATCH(EPS!$F5268,NoSettings!$A$2:$A$6843,0),MATCH(EPS!S$2,NoSettings!$C$1:$AH$1,0))</f>
        <v>220574000</v>
      </c>
      <c r="T5268">
        <f>INDEX(NoSettings!$C$2:$AH$6843,MATCH(EPS!$F5268,NoSettings!$A$2:$A$6843,0),MATCH(EPS!T$2,NoSettings!$C$1:$AH$1,0))</f>
        <v>220574000</v>
      </c>
      <c r="U5268">
        <f>INDEX(NoSettings!$C$2:$AH$6843,MATCH(EPS!$F5268,NoSettings!$A$2:$A$6843,0),MATCH(EPS!U$2,NoSettings!$C$1:$AH$1,0))</f>
        <v>220574000</v>
      </c>
      <c r="V5268">
        <f>INDEX(NoSettings!$C$2:$AH$6843,MATCH(EPS!$F5268,NoSettings!$A$2:$A$6843,0),MATCH(EPS!V$2,NoSettings!$C$1:$AH$1,0))</f>
        <v>220574000</v>
      </c>
      <c r="W5268">
        <f>INDEX(NoSettings!$C$2:$AH$6843,MATCH(EPS!$F5268,NoSettings!$A$2:$A$6843,0),MATCH(EPS!W$2,NoSettings!$C$1:$AH$1,0))</f>
        <v>220574000</v>
      </c>
      <c r="X5268">
        <f>INDEX(NoSettings!$C$2:$AH$6843,MATCH(EPS!$F5268,NoSettings!$A$2:$A$6843,0),MATCH(EPS!X$2,NoSettings!$C$1:$AH$1,0))</f>
        <v>220574000</v>
      </c>
      <c r="Y5268">
        <f>INDEX(NoSettings!$C$2:$AH$6843,MATCH(EPS!$F5268,NoSettings!$A$2:$A$6843,0),MATCH(EPS!Y$2,NoSettings!$C$1:$AH$1,0))</f>
        <v>220574000</v>
      </c>
      <c r="Z5268">
        <f>INDEX(NoSettings!$C$2:$AH$6843,MATCH(EPS!$F5268,NoSettings!$A$2:$A$6843,0),MATCH(EPS!Z$2,NoSettings!$C$1:$AH$1,0))</f>
        <v>220574000</v>
      </c>
      <c r="AA5268">
        <f>INDEX(NoSettings!$C$2:$AH$6843,MATCH(EPS!$F5268,NoSettings!$A$2:$A$6843,0),MATCH(EPS!AA$2,NoSettings!$C$1:$AH$1,0))</f>
        <v>220574000</v>
      </c>
      <c r="AB5268">
        <f>INDEX(NoSettings!$C$2:$AH$6843,MATCH(EPS!$F5268,NoSettings!$A$2:$A$6843,0),MATCH(EPS!AB$2,NoSettings!$C$1:$AH$1,0))</f>
        <v>220574000</v>
      </c>
      <c r="AC5268">
        <f>INDEX(NoSettings!$C$2:$AH$6843,MATCH(EPS!$F5268,NoSettings!$A$2:$A$6843,0),MATCH(EPS!AC$2,NoSettings!$C$1:$AH$1,0))</f>
        <v>220574000</v>
      </c>
      <c r="AD5268">
        <f>INDEX(NoSettings!$C$2:$AH$6843,MATCH(EPS!$F5268,NoSettings!$A$2:$A$6843,0),MATCH(EPS!AD$2,NoSettings!$C$1:$AH$1,0))</f>
        <v>220574000</v>
      </c>
      <c r="AE5268">
        <f>INDEX(NoSettings!$C$2:$AH$6843,MATCH(EPS!$F5268,NoSettings!$A$2:$A$6843,0),MATCH(EPS!AE$2,NoSettings!$C$1:$AH$1,0))</f>
        <v>220574000</v>
      </c>
      <c r="AF5268">
        <f>INDEX(NoSettings!$C$2:$AH$6843,MATCH(EPS!$F5268,NoSettings!$A$2:$A$6843,0),MATCH(EPS!AF$2,NoSettings!$C$1:$AH$1,0))</f>
        <v>220574000</v>
      </c>
      <c r="AG5268">
        <f>INDEX(NoSettings!$C$2:$AH$6843,MATCH(EPS!$F5268,NoSettings!$A$2:$A$6843,0),MATCH(EPS!AG$2,NoSettings!$C$1:$AH$1,0))</f>
        <v>220574000</v>
      </c>
      <c r="AH5268">
        <f>INDEX(NoSettings!$C$2:$AH$6843,MATCH(EPS!$F5268,NoSettings!$A$2:$A$6843,0),MATCH(EPS!AH$2,NoSettings!$C$1:$AH$1,0))</f>
        <v>220574000</v>
      </c>
      <c r="AI5268">
        <f>INDEX(NoSettings!$C$2:$AH$6843,MATCH(EPS!$F5268,NoSettings!$A$2:$A$6843,0),MATCH(EPS!AI$2,NoSettings!$C$1:$AH$1,0))</f>
        <v>220574000</v>
      </c>
      <c r="AJ5268">
        <f>INDEX(NoSettings!$C$2:$AH$6843,MATCH(EPS!$F5268,NoSettings!$A$2:$A$6843,0),MATCH(EPS!AJ$2,NoSettings!$C$1:$AH$1,0))</f>
        <v>220574000</v>
      </c>
      <c r="AK5268">
        <f>INDEX(NoSettings!$C$2:$AH$6843,MATCH(EPS!$F5268,NoSettings!$A$2:$A$6843,0),MATCH(EPS!AK$2,NoSettings!$C$1:$AH$1,0))</f>
        <v>220574000</v>
      </c>
    </row>
    <row r="5269" spans="1:37" hidden="1" x14ac:dyDescent="0.2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6843,MATCH(EPS!$F5269,NoSettings!$A$2:$A$6843,0),MATCH(EPS!G$2,NoSettings!$C$1:$AH$1,0))</f>
        <v>151068000</v>
      </c>
      <c r="H5269">
        <f>INDEX(NoSettings!$C$2:$AH$6843,MATCH(EPS!$F5269,NoSettings!$A$2:$A$6843,0),MATCH(EPS!H$2,NoSettings!$C$1:$AH$1,0))</f>
        <v>191923000</v>
      </c>
      <c r="I5269">
        <f>INDEX(NoSettings!$C$2:$AH$6843,MATCH(EPS!$F5269,NoSettings!$A$2:$A$6843,0),MATCH(EPS!I$2,NoSettings!$C$1:$AH$1,0))</f>
        <v>191923000</v>
      </c>
      <c r="J5269">
        <f>INDEX(NoSettings!$C$2:$AH$6843,MATCH(EPS!$F5269,NoSettings!$A$2:$A$6843,0),MATCH(EPS!J$2,NoSettings!$C$1:$AH$1,0))</f>
        <v>191923000</v>
      </c>
      <c r="K5269">
        <f>INDEX(NoSettings!$C$2:$AH$6843,MATCH(EPS!$F5269,NoSettings!$A$2:$A$6843,0),MATCH(EPS!K$2,NoSettings!$C$1:$AH$1,0))</f>
        <v>191923000</v>
      </c>
      <c r="L5269">
        <f>INDEX(NoSettings!$C$2:$AH$6843,MATCH(EPS!$F5269,NoSettings!$A$2:$A$6843,0),MATCH(EPS!L$2,NoSettings!$C$1:$AH$1,0))</f>
        <v>191923000</v>
      </c>
      <c r="M5269">
        <f>INDEX(NoSettings!$C$2:$AH$6843,MATCH(EPS!$F5269,NoSettings!$A$2:$A$6843,0),MATCH(EPS!M$2,NoSettings!$C$1:$AH$1,0))</f>
        <v>191923000</v>
      </c>
      <c r="N5269">
        <f>INDEX(NoSettings!$C$2:$AH$6843,MATCH(EPS!$F5269,NoSettings!$A$2:$A$6843,0),MATCH(EPS!N$2,NoSettings!$C$1:$AH$1,0))</f>
        <v>191923000</v>
      </c>
      <c r="O5269">
        <f>INDEX(NoSettings!$C$2:$AH$6843,MATCH(EPS!$F5269,NoSettings!$A$2:$A$6843,0),MATCH(EPS!O$2,NoSettings!$C$1:$AH$1,0))</f>
        <v>191923000</v>
      </c>
      <c r="P5269">
        <f>INDEX(NoSettings!$C$2:$AH$6843,MATCH(EPS!$F5269,NoSettings!$A$2:$A$6843,0),MATCH(EPS!P$2,NoSettings!$C$1:$AH$1,0))</f>
        <v>191923000</v>
      </c>
      <c r="Q5269">
        <f>INDEX(NoSettings!$C$2:$AH$6843,MATCH(EPS!$F5269,NoSettings!$A$2:$A$6843,0),MATCH(EPS!Q$2,NoSettings!$C$1:$AH$1,0))</f>
        <v>191923000</v>
      </c>
      <c r="R5269">
        <f>INDEX(NoSettings!$C$2:$AH$6843,MATCH(EPS!$F5269,NoSettings!$A$2:$A$6843,0),MATCH(EPS!R$2,NoSettings!$C$1:$AH$1,0))</f>
        <v>191923000</v>
      </c>
      <c r="S5269">
        <f>INDEX(NoSettings!$C$2:$AH$6843,MATCH(EPS!$F5269,NoSettings!$A$2:$A$6843,0),MATCH(EPS!S$2,NoSettings!$C$1:$AH$1,0))</f>
        <v>191923000</v>
      </c>
      <c r="T5269">
        <f>INDEX(NoSettings!$C$2:$AH$6843,MATCH(EPS!$F5269,NoSettings!$A$2:$A$6843,0),MATCH(EPS!T$2,NoSettings!$C$1:$AH$1,0))</f>
        <v>191923000</v>
      </c>
      <c r="U5269">
        <f>INDEX(NoSettings!$C$2:$AH$6843,MATCH(EPS!$F5269,NoSettings!$A$2:$A$6843,0),MATCH(EPS!U$2,NoSettings!$C$1:$AH$1,0))</f>
        <v>191923000</v>
      </c>
      <c r="V5269">
        <f>INDEX(NoSettings!$C$2:$AH$6843,MATCH(EPS!$F5269,NoSettings!$A$2:$A$6843,0),MATCH(EPS!V$2,NoSettings!$C$1:$AH$1,0))</f>
        <v>191923000</v>
      </c>
      <c r="W5269">
        <f>INDEX(NoSettings!$C$2:$AH$6843,MATCH(EPS!$F5269,NoSettings!$A$2:$A$6843,0),MATCH(EPS!W$2,NoSettings!$C$1:$AH$1,0))</f>
        <v>191923000</v>
      </c>
      <c r="X5269">
        <f>INDEX(NoSettings!$C$2:$AH$6843,MATCH(EPS!$F5269,NoSettings!$A$2:$A$6843,0),MATCH(EPS!X$2,NoSettings!$C$1:$AH$1,0))</f>
        <v>191923000</v>
      </c>
      <c r="Y5269">
        <f>INDEX(NoSettings!$C$2:$AH$6843,MATCH(EPS!$F5269,NoSettings!$A$2:$A$6843,0),MATCH(EPS!Y$2,NoSettings!$C$1:$AH$1,0))</f>
        <v>191923000</v>
      </c>
      <c r="Z5269">
        <f>INDEX(NoSettings!$C$2:$AH$6843,MATCH(EPS!$F5269,NoSettings!$A$2:$A$6843,0),MATCH(EPS!Z$2,NoSettings!$C$1:$AH$1,0))</f>
        <v>191923000</v>
      </c>
      <c r="AA5269">
        <f>INDEX(NoSettings!$C$2:$AH$6843,MATCH(EPS!$F5269,NoSettings!$A$2:$A$6843,0),MATCH(EPS!AA$2,NoSettings!$C$1:$AH$1,0))</f>
        <v>191923000</v>
      </c>
      <c r="AB5269">
        <f>INDEX(NoSettings!$C$2:$AH$6843,MATCH(EPS!$F5269,NoSettings!$A$2:$A$6843,0),MATCH(EPS!AB$2,NoSettings!$C$1:$AH$1,0))</f>
        <v>191923000</v>
      </c>
      <c r="AC5269">
        <f>INDEX(NoSettings!$C$2:$AH$6843,MATCH(EPS!$F5269,NoSettings!$A$2:$A$6843,0),MATCH(EPS!AC$2,NoSettings!$C$1:$AH$1,0))</f>
        <v>191923000</v>
      </c>
      <c r="AD5269">
        <f>INDEX(NoSettings!$C$2:$AH$6843,MATCH(EPS!$F5269,NoSettings!$A$2:$A$6843,0),MATCH(EPS!AD$2,NoSettings!$C$1:$AH$1,0))</f>
        <v>191923000</v>
      </c>
      <c r="AE5269">
        <f>INDEX(NoSettings!$C$2:$AH$6843,MATCH(EPS!$F5269,NoSettings!$A$2:$A$6843,0),MATCH(EPS!AE$2,NoSettings!$C$1:$AH$1,0))</f>
        <v>191923000</v>
      </c>
      <c r="AF5269">
        <f>INDEX(NoSettings!$C$2:$AH$6843,MATCH(EPS!$F5269,NoSettings!$A$2:$A$6843,0),MATCH(EPS!AF$2,NoSettings!$C$1:$AH$1,0))</f>
        <v>191923000</v>
      </c>
      <c r="AG5269">
        <f>INDEX(NoSettings!$C$2:$AH$6843,MATCH(EPS!$F5269,NoSettings!$A$2:$A$6843,0),MATCH(EPS!AG$2,NoSettings!$C$1:$AH$1,0))</f>
        <v>191923000</v>
      </c>
      <c r="AH5269">
        <f>INDEX(NoSettings!$C$2:$AH$6843,MATCH(EPS!$F5269,NoSettings!$A$2:$A$6843,0),MATCH(EPS!AH$2,NoSettings!$C$1:$AH$1,0))</f>
        <v>191923000</v>
      </c>
      <c r="AI5269">
        <f>INDEX(NoSettings!$C$2:$AH$6843,MATCH(EPS!$F5269,NoSettings!$A$2:$A$6843,0),MATCH(EPS!AI$2,NoSettings!$C$1:$AH$1,0))</f>
        <v>191923000</v>
      </c>
      <c r="AJ5269">
        <f>INDEX(NoSettings!$C$2:$AH$6843,MATCH(EPS!$F5269,NoSettings!$A$2:$A$6843,0),MATCH(EPS!AJ$2,NoSettings!$C$1:$AH$1,0))</f>
        <v>191923000</v>
      </c>
      <c r="AK5269">
        <f>INDEX(NoSettings!$C$2:$AH$6843,MATCH(EPS!$F5269,NoSettings!$A$2:$A$6843,0),MATCH(EPS!AK$2,NoSettings!$C$1:$AH$1,0))</f>
        <v>191923000</v>
      </c>
    </row>
    <row r="5270" spans="1:37" hidden="1" x14ac:dyDescent="0.2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6843,MATCH(EPS!$F5270,NoSettings!$A$2:$A$6843,0),MATCH(EPS!G$2,NoSettings!$C$1:$AH$1,0))</f>
        <v>562241000</v>
      </c>
      <c r="H5270">
        <f>INDEX(NoSettings!$C$2:$AH$6843,MATCH(EPS!$F5270,NoSettings!$A$2:$A$6843,0),MATCH(EPS!H$2,NoSettings!$C$1:$AH$1,0))</f>
        <v>714293000</v>
      </c>
      <c r="I5270">
        <f>INDEX(NoSettings!$C$2:$AH$6843,MATCH(EPS!$F5270,NoSettings!$A$2:$A$6843,0),MATCH(EPS!I$2,NoSettings!$C$1:$AH$1,0))</f>
        <v>714293000</v>
      </c>
      <c r="J5270">
        <f>INDEX(NoSettings!$C$2:$AH$6843,MATCH(EPS!$F5270,NoSettings!$A$2:$A$6843,0),MATCH(EPS!J$2,NoSettings!$C$1:$AH$1,0))</f>
        <v>714293000</v>
      </c>
      <c r="K5270">
        <f>INDEX(NoSettings!$C$2:$AH$6843,MATCH(EPS!$F5270,NoSettings!$A$2:$A$6843,0),MATCH(EPS!K$2,NoSettings!$C$1:$AH$1,0))</f>
        <v>714293000</v>
      </c>
      <c r="L5270">
        <f>INDEX(NoSettings!$C$2:$AH$6843,MATCH(EPS!$F5270,NoSettings!$A$2:$A$6843,0),MATCH(EPS!L$2,NoSettings!$C$1:$AH$1,0))</f>
        <v>714293000</v>
      </c>
      <c r="M5270">
        <f>INDEX(NoSettings!$C$2:$AH$6843,MATCH(EPS!$F5270,NoSettings!$A$2:$A$6843,0),MATCH(EPS!M$2,NoSettings!$C$1:$AH$1,0))</f>
        <v>714293000</v>
      </c>
      <c r="N5270">
        <f>INDEX(NoSettings!$C$2:$AH$6843,MATCH(EPS!$F5270,NoSettings!$A$2:$A$6843,0),MATCH(EPS!N$2,NoSettings!$C$1:$AH$1,0))</f>
        <v>714293000</v>
      </c>
      <c r="O5270">
        <f>INDEX(NoSettings!$C$2:$AH$6843,MATCH(EPS!$F5270,NoSettings!$A$2:$A$6843,0),MATCH(EPS!O$2,NoSettings!$C$1:$AH$1,0))</f>
        <v>714293000</v>
      </c>
      <c r="P5270">
        <f>INDEX(NoSettings!$C$2:$AH$6843,MATCH(EPS!$F5270,NoSettings!$A$2:$A$6843,0),MATCH(EPS!P$2,NoSettings!$C$1:$AH$1,0))</f>
        <v>714293000</v>
      </c>
      <c r="Q5270">
        <f>INDEX(NoSettings!$C$2:$AH$6843,MATCH(EPS!$F5270,NoSettings!$A$2:$A$6843,0),MATCH(EPS!Q$2,NoSettings!$C$1:$AH$1,0))</f>
        <v>714293000</v>
      </c>
      <c r="R5270">
        <f>INDEX(NoSettings!$C$2:$AH$6843,MATCH(EPS!$F5270,NoSettings!$A$2:$A$6843,0),MATCH(EPS!R$2,NoSettings!$C$1:$AH$1,0))</f>
        <v>714293000</v>
      </c>
      <c r="S5270">
        <f>INDEX(NoSettings!$C$2:$AH$6843,MATCH(EPS!$F5270,NoSettings!$A$2:$A$6843,0),MATCH(EPS!S$2,NoSettings!$C$1:$AH$1,0))</f>
        <v>714293000</v>
      </c>
      <c r="T5270">
        <f>INDEX(NoSettings!$C$2:$AH$6843,MATCH(EPS!$F5270,NoSettings!$A$2:$A$6843,0),MATCH(EPS!T$2,NoSettings!$C$1:$AH$1,0))</f>
        <v>714293000</v>
      </c>
      <c r="U5270">
        <f>INDEX(NoSettings!$C$2:$AH$6843,MATCH(EPS!$F5270,NoSettings!$A$2:$A$6843,0),MATCH(EPS!U$2,NoSettings!$C$1:$AH$1,0))</f>
        <v>714293000</v>
      </c>
      <c r="V5270">
        <f>INDEX(NoSettings!$C$2:$AH$6843,MATCH(EPS!$F5270,NoSettings!$A$2:$A$6843,0),MATCH(EPS!V$2,NoSettings!$C$1:$AH$1,0))</f>
        <v>714293000</v>
      </c>
      <c r="W5270">
        <f>INDEX(NoSettings!$C$2:$AH$6843,MATCH(EPS!$F5270,NoSettings!$A$2:$A$6843,0),MATCH(EPS!W$2,NoSettings!$C$1:$AH$1,0))</f>
        <v>714293000</v>
      </c>
      <c r="X5270">
        <f>INDEX(NoSettings!$C$2:$AH$6843,MATCH(EPS!$F5270,NoSettings!$A$2:$A$6843,0),MATCH(EPS!X$2,NoSettings!$C$1:$AH$1,0))</f>
        <v>714293000</v>
      </c>
      <c r="Y5270">
        <f>INDEX(NoSettings!$C$2:$AH$6843,MATCH(EPS!$F5270,NoSettings!$A$2:$A$6843,0),MATCH(EPS!Y$2,NoSettings!$C$1:$AH$1,0))</f>
        <v>714293000</v>
      </c>
      <c r="Z5270">
        <f>INDEX(NoSettings!$C$2:$AH$6843,MATCH(EPS!$F5270,NoSettings!$A$2:$A$6843,0),MATCH(EPS!Z$2,NoSettings!$C$1:$AH$1,0))</f>
        <v>714293000</v>
      </c>
      <c r="AA5270">
        <f>INDEX(NoSettings!$C$2:$AH$6843,MATCH(EPS!$F5270,NoSettings!$A$2:$A$6843,0),MATCH(EPS!AA$2,NoSettings!$C$1:$AH$1,0))</f>
        <v>714293000</v>
      </c>
      <c r="AB5270">
        <f>INDEX(NoSettings!$C$2:$AH$6843,MATCH(EPS!$F5270,NoSettings!$A$2:$A$6843,0),MATCH(EPS!AB$2,NoSettings!$C$1:$AH$1,0))</f>
        <v>714293000</v>
      </c>
      <c r="AC5270">
        <f>INDEX(NoSettings!$C$2:$AH$6843,MATCH(EPS!$F5270,NoSettings!$A$2:$A$6843,0),MATCH(EPS!AC$2,NoSettings!$C$1:$AH$1,0))</f>
        <v>714293000</v>
      </c>
      <c r="AD5270">
        <f>INDEX(NoSettings!$C$2:$AH$6843,MATCH(EPS!$F5270,NoSettings!$A$2:$A$6843,0),MATCH(EPS!AD$2,NoSettings!$C$1:$AH$1,0))</f>
        <v>714293000</v>
      </c>
      <c r="AE5270">
        <f>INDEX(NoSettings!$C$2:$AH$6843,MATCH(EPS!$F5270,NoSettings!$A$2:$A$6843,0),MATCH(EPS!AE$2,NoSettings!$C$1:$AH$1,0))</f>
        <v>714293000</v>
      </c>
      <c r="AF5270">
        <f>INDEX(NoSettings!$C$2:$AH$6843,MATCH(EPS!$F5270,NoSettings!$A$2:$A$6843,0),MATCH(EPS!AF$2,NoSettings!$C$1:$AH$1,0))</f>
        <v>714293000</v>
      </c>
      <c r="AG5270">
        <f>INDEX(NoSettings!$C$2:$AH$6843,MATCH(EPS!$F5270,NoSettings!$A$2:$A$6843,0),MATCH(EPS!AG$2,NoSettings!$C$1:$AH$1,0))</f>
        <v>714293000</v>
      </c>
      <c r="AH5270">
        <f>INDEX(NoSettings!$C$2:$AH$6843,MATCH(EPS!$F5270,NoSettings!$A$2:$A$6843,0),MATCH(EPS!AH$2,NoSettings!$C$1:$AH$1,0))</f>
        <v>714293000</v>
      </c>
      <c r="AI5270">
        <f>INDEX(NoSettings!$C$2:$AH$6843,MATCH(EPS!$F5270,NoSettings!$A$2:$A$6843,0),MATCH(EPS!AI$2,NoSettings!$C$1:$AH$1,0))</f>
        <v>714293000</v>
      </c>
      <c r="AJ5270">
        <f>INDEX(NoSettings!$C$2:$AH$6843,MATCH(EPS!$F5270,NoSettings!$A$2:$A$6843,0),MATCH(EPS!AJ$2,NoSettings!$C$1:$AH$1,0))</f>
        <v>714293000</v>
      </c>
      <c r="AK5270">
        <f>INDEX(NoSettings!$C$2:$AH$6843,MATCH(EPS!$F5270,NoSettings!$A$2:$A$6843,0),MATCH(EPS!AK$2,NoSettings!$C$1:$AH$1,0))</f>
        <v>714293000</v>
      </c>
    </row>
    <row r="5271" spans="1:37" hidden="1" x14ac:dyDescent="0.2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6843,MATCH(EPS!$F5271,NoSettings!$A$2:$A$6843,0),MATCH(EPS!G$2,NoSettings!$C$1:$AH$1,0))</f>
        <v>21900300</v>
      </c>
      <c r="H5271">
        <f>INDEX(NoSettings!$C$2:$AH$6843,MATCH(EPS!$F5271,NoSettings!$A$2:$A$6843,0),MATCH(EPS!H$2,NoSettings!$C$1:$AH$1,0))</f>
        <v>27823100</v>
      </c>
      <c r="I5271">
        <f>INDEX(NoSettings!$C$2:$AH$6843,MATCH(EPS!$F5271,NoSettings!$A$2:$A$6843,0),MATCH(EPS!I$2,NoSettings!$C$1:$AH$1,0))</f>
        <v>27823100</v>
      </c>
      <c r="J5271">
        <f>INDEX(NoSettings!$C$2:$AH$6843,MATCH(EPS!$F5271,NoSettings!$A$2:$A$6843,0),MATCH(EPS!J$2,NoSettings!$C$1:$AH$1,0))</f>
        <v>27823100</v>
      </c>
      <c r="K5271">
        <f>INDEX(NoSettings!$C$2:$AH$6843,MATCH(EPS!$F5271,NoSettings!$A$2:$A$6843,0),MATCH(EPS!K$2,NoSettings!$C$1:$AH$1,0))</f>
        <v>27823100</v>
      </c>
      <c r="L5271">
        <f>INDEX(NoSettings!$C$2:$AH$6843,MATCH(EPS!$F5271,NoSettings!$A$2:$A$6843,0),MATCH(EPS!L$2,NoSettings!$C$1:$AH$1,0))</f>
        <v>27823100</v>
      </c>
      <c r="M5271">
        <f>INDEX(NoSettings!$C$2:$AH$6843,MATCH(EPS!$F5271,NoSettings!$A$2:$A$6843,0),MATCH(EPS!M$2,NoSettings!$C$1:$AH$1,0))</f>
        <v>27823100</v>
      </c>
      <c r="N5271">
        <f>INDEX(NoSettings!$C$2:$AH$6843,MATCH(EPS!$F5271,NoSettings!$A$2:$A$6843,0),MATCH(EPS!N$2,NoSettings!$C$1:$AH$1,0))</f>
        <v>27823100</v>
      </c>
      <c r="O5271">
        <f>INDEX(NoSettings!$C$2:$AH$6843,MATCH(EPS!$F5271,NoSettings!$A$2:$A$6843,0),MATCH(EPS!O$2,NoSettings!$C$1:$AH$1,0))</f>
        <v>27823100</v>
      </c>
      <c r="P5271">
        <f>INDEX(NoSettings!$C$2:$AH$6843,MATCH(EPS!$F5271,NoSettings!$A$2:$A$6843,0),MATCH(EPS!P$2,NoSettings!$C$1:$AH$1,0))</f>
        <v>27823100</v>
      </c>
      <c r="Q5271">
        <f>INDEX(NoSettings!$C$2:$AH$6843,MATCH(EPS!$F5271,NoSettings!$A$2:$A$6843,0),MATCH(EPS!Q$2,NoSettings!$C$1:$AH$1,0))</f>
        <v>27823100</v>
      </c>
      <c r="R5271">
        <f>INDEX(NoSettings!$C$2:$AH$6843,MATCH(EPS!$F5271,NoSettings!$A$2:$A$6843,0),MATCH(EPS!R$2,NoSettings!$C$1:$AH$1,0))</f>
        <v>27823100</v>
      </c>
      <c r="S5271">
        <f>INDEX(NoSettings!$C$2:$AH$6843,MATCH(EPS!$F5271,NoSettings!$A$2:$A$6843,0),MATCH(EPS!S$2,NoSettings!$C$1:$AH$1,0))</f>
        <v>27823100</v>
      </c>
      <c r="T5271">
        <f>INDEX(NoSettings!$C$2:$AH$6843,MATCH(EPS!$F5271,NoSettings!$A$2:$A$6843,0),MATCH(EPS!T$2,NoSettings!$C$1:$AH$1,0))</f>
        <v>27823100</v>
      </c>
      <c r="U5271">
        <f>INDEX(NoSettings!$C$2:$AH$6843,MATCH(EPS!$F5271,NoSettings!$A$2:$A$6843,0),MATCH(EPS!U$2,NoSettings!$C$1:$AH$1,0))</f>
        <v>27823100</v>
      </c>
      <c r="V5271">
        <f>INDEX(NoSettings!$C$2:$AH$6843,MATCH(EPS!$F5271,NoSettings!$A$2:$A$6843,0),MATCH(EPS!V$2,NoSettings!$C$1:$AH$1,0))</f>
        <v>27823100</v>
      </c>
      <c r="W5271">
        <f>INDEX(NoSettings!$C$2:$AH$6843,MATCH(EPS!$F5271,NoSettings!$A$2:$A$6843,0),MATCH(EPS!W$2,NoSettings!$C$1:$AH$1,0))</f>
        <v>27823100</v>
      </c>
      <c r="X5271">
        <f>INDEX(NoSettings!$C$2:$AH$6843,MATCH(EPS!$F5271,NoSettings!$A$2:$A$6843,0),MATCH(EPS!X$2,NoSettings!$C$1:$AH$1,0))</f>
        <v>27823100</v>
      </c>
      <c r="Y5271">
        <f>INDEX(NoSettings!$C$2:$AH$6843,MATCH(EPS!$F5271,NoSettings!$A$2:$A$6843,0),MATCH(EPS!Y$2,NoSettings!$C$1:$AH$1,0))</f>
        <v>27823100</v>
      </c>
      <c r="Z5271">
        <f>INDEX(NoSettings!$C$2:$AH$6843,MATCH(EPS!$F5271,NoSettings!$A$2:$A$6843,0),MATCH(EPS!Z$2,NoSettings!$C$1:$AH$1,0))</f>
        <v>27823100</v>
      </c>
      <c r="AA5271">
        <f>INDEX(NoSettings!$C$2:$AH$6843,MATCH(EPS!$F5271,NoSettings!$A$2:$A$6843,0),MATCH(EPS!AA$2,NoSettings!$C$1:$AH$1,0))</f>
        <v>27823100</v>
      </c>
      <c r="AB5271">
        <f>INDEX(NoSettings!$C$2:$AH$6843,MATCH(EPS!$F5271,NoSettings!$A$2:$A$6843,0),MATCH(EPS!AB$2,NoSettings!$C$1:$AH$1,0))</f>
        <v>27823100</v>
      </c>
      <c r="AC5271">
        <f>INDEX(NoSettings!$C$2:$AH$6843,MATCH(EPS!$F5271,NoSettings!$A$2:$A$6843,0),MATCH(EPS!AC$2,NoSettings!$C$1:$AH$1,0))</f>
        <v>27823100</v>
      </c>
      <c r="AD5271">
        <f>INDEX(NoSettings!$C$2:$AH$6843,MATCH(EPS!$F5271,NoSettings!$A$2:$A$6843,0),MATCH(EPS!AD$2,NoSettings!$C$1:$AH$1,0))</f>
        <v>27823100</v>
      </c>
      <c r="AE5271">
        <f>INDEX(NoSettings!$C$2:$AH$6843,MATCH(EPS!$F5271,NoSettings!$A$2:$A$6843,0),MATCH(EPS!AE$2,NoSettings!$C$1:$AH$1,0))</f>
        <v>27823100</v>
      </c>
      <c r="AF5271">
        <f>INDEX(NoSettings!$C$2:$AH$6843,MATCH(EPS!$F5271,NoSettings!$A$2:$A$6843,0),MATCH(EPS!AF$2,NoSettings!$C$1:$AH$1,0))</f>
        <v>27823100</v>
      </c>
      <c r="AG5271">
        <f>INDEX(NoSettings!$C$2:$AH$6843,MATCH(EPS!$F5271,NoSettings!$A$2:$A$6843,0),MATCH(EPS!AG$2,NoSettings!$C$1:$AH$1,0))</f>
        <v>27823100</v>
      </c>
      <c r="AH5271">
        <f>INDEX(NoSettings!$C$2:$AH$6843,MATCH(EPS!$F5271,NoSettings!$A$2:$A$6843,0),MATCH(EPS!AH$2,NoSettings!$C$1:$AH$1,0))</f>
        <v>27823100</v>
      </c>
      <c r="AI5271">
        <f>INDEX(NoSettings!$C$2:$AH$6843,MATCH(EPS!$F5271,NoSettings!$A$2:$A$6843,0),MATCH(EPS!AI$2,NoSettings!$C$1:$AH$1,0))</f>
        <v>27823100</v>
      </c>
      <c r="AJ5271">
        <f>INDEX(NoSettings!$C$2:$AH$6843,MATCH(EPS!$F5271,NoSettings!$A$2:$A$6843,0),MATCH(EPS!AJ$2,NoSettings!$C$1:$AH$1,0))</f>
        <v>27823100</v>
      </c>
      <c r="AK5271">
        <f>INDEX(NoSettings!$C$2:$AH$6843,MATCH(EPS!$F5271,NoSettings!$A$2:$A$6843,0),MATCH(EPS!AK$2,NoSettings!$C$1:$AH$1,0))</f>
        <v>27823100</v>
      </c>
    </row>
    <row r="5272" spans="1:37" hidden="1" x14ac:dyDescent="0.2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6843,MATCH(EPS!$F5272,NoSettings!$A$2:$A$6843,0),MATCH(EPS!G$2,NoSettings!$C$1:$AH$1,0))</f>
        <v>44359300</v>
      </c>
      <c r="H5272">
        <f>INDEX(NoSettings!$C$2:$AH$6843,MATCH(EPS!$F5272,NoSettings!$A$2:$A$6843,0),MATCH(EPS!H$2,NoSettings!$C$1:$AH$1,0))</f>
        <v>56355800</v>
      </c>
      <c r="I5272">
        <f>INDEX(NoSettings!$C$2:$AH$6843,MATCH(EPS!$F5272,NoSettings!$A$2:$A$6843,0),MATCH(EPS!I$2,NoSettings!$C$1:$AH$1,0))</f>
        <v>56355800</v>
      </c>
      <c r="J5272">
        <f>INDEX(NoSettings!$C$2:$AH$6843,MATCH(EPS!$F5272,NoSettings!$A$2:$A$6843,0),MATCH(EPS!J$2,NoSettings!$C$1:$AH$1,0))</f>
        <v>56355800</v>
      </c>
      <c r="K5272">
        <f>INDEX(NoSettings!$C$2:$AH$6843,MATCH(EPS!$F5272,NoSettings!$A$2:$A$6843,0),MATCH(EPS!K$2,NoSettings!$C$1:$AH$1,0))</f>
        <v>56355800</v>
      </c>
      <c r="L5272">
        <f>INDEX(NoSettings!$C$2:$AH$6843,MATCH(EPS!$F5272,NoSettings!$A$2:$A$6843,0),MATCH(EPS!L$2,NoSettings!$C$1:$AH$1,0))</f>
        <v>56355800</v>
      </c>
      <c r="M5272">
        <f>INDEX(NoSettings!$C$2:$AH$6843,MATCH(EPS!$F5272,NoSettings!$A$2:$A$6843,0),MATCH(EPS!M$2,NoSettings!$C$1:$AH$1,0))</f>
        <v>56355800</v>
      </c>
      <c r="N5272">
        <f>INDEX(NoSettings!$C$2:$AH$6843,MATCH(EPS!$F5272,NoSettings!$A$2:$A$6843,0),MATCH(EPS!N$2,NoSettings!$C$1:$AH$1,0))</f>
        <v>56355800</v>
      </c>
      <c r="O5272">
        <f>INDEX(NoSettings!$C$2:$AH$6843,MATCH(EPS!$F5272,NoSettings!$A$2:$A$6843,0),MATCH(EPS!O$2,NoSettings!$C$1:$AH$1,0))</f>
        <v>56355800</v>
      </c>
      <c r="P5272">
        <f>INDEX(NoSettings!$C$2:$AH$6843,MATCH(EPS!$F5272,NoSettings!$A$2:$A$6843,0),MATCH(EPS!P$2,NoSettings!$C$1:$AH$1,0))</f>
        <v>56355800</v>
      </c>
      <c r="Q5272">
        <f>INDEX(NoSettings!$C$2:$AH$6843,MATCH(EPS!$F5272,NoSettings!$A$2:$A$6843,0),MATCH(EPS!Q$2,NoSettings!$C$1:$AH$1,0))</f>
        <v>56355800</v>
      </c>
      <c r="R5272">
        <f>INDEX(NoSettings!$C$2:$AH$6843,MATCH(EPS!$F5272,NoSettings!$A$2:$A$6843,0),MATCH(EPS!R$2,NoSettings!$C$1:$AH$1,0))</f>
        <v>56355800</v>
      </c>
      <c r="S5272">
        <f>INDEX(NoSettings!$C$2:$AH$6843,MATCH(EPS!$F5272,NoSettings!$A$2:$A$6843,0),MATCH(EPS!S$2,NoSettings!$C$1:$AH$1,0))</f>
        <v>56355800</v>
      </c>
      <c r="T5272">
        <f>INDEX(NoSettings!$C$2:$AH$6843,MATCH(EPS!$F5272,NoSettings!$A$2:$A$6843,0),MATCH(EPS!T$2,NoSettings!$C$1:$AH$1,0))</f>
        <v>56355800</v>
      </c>
      <c r="U5272">
        <f>INDEX(NoSettings!$C$2:$AH$6843,MATCH(EPS!$F5272,NoSettings!$A$2:$A$6843,0),MATCH(EPS!U$2,NoSettings!$C$1:$AH$1,0))</f>
        <v>56355800</v>
      </c>
      <c r="V5272">
        <f>INDEX(NoSettings!$C$2:$AH$6843,MATCH(EPS!$F5272,NoSettings!$A$2:$A$6843,0),MATCH(EPS!V$2,NoSettings!$C$1:$AH$1,0))</f>
        <v>56355800</v>
      </c>
      <c r="W5272">
        <f>INDEX(NoSettings!$C$2:$AH$6843,MATCH(EPS!$F5272,NoSettings!$A$2:$A$6843,0),MATCH(EPS!W$2,NoSettings!$C$1:$AH$1,0))</f>
        <v>56355800</v>
      </c>
      <c r="X5272">
        <f>INDEX(NoSettings!$C$2:$AH$6843,MATCH(EPS!$F5272,NoSettings!$A$2:$A$6843,0),MATCH(EPS!X$2,NoSettings!$C$1:$AH$1,0))</f>
        <v>56355800</v>
      </c>
      <c r="Y5272">
        <f>INDEX(NoSettings!$C$2:$AH$6843,MATCH(EPS!$F5272,NoSettings!$A$2:$A$6843,0),MATCH(EPS!Y$2,NoSettings!$C$1:$AH$1,0))</f>
        <v>56355800</v>
      </c>
      <c r="Z5272">
        <f>INDEX(NoSettings!$C$2:$AH$6843,MATCH(EPS!$F5272,NoSettings!$A$2:$A$6843,0),MATCH(EPS!Z$2,NoSettings!$C$1:$AH$1,0))</f>
        <v>56355800</v>
      </c>
      <c r="AA5272">
        <f>INDEX(NoSettings!$C$2:$AH$6843,MATCH(EPS!$F5272,NoSettings!$A$2:$A$6843,0),MATCH(EPS!AA$2,NoSettings!$C$1:$AH$1,0))</f>
        <v>56355800</v>
      </c>
      <c r="AB5272">
        <f>INDEX(NoSettings!$C$2:$AH$6843,MATCH(EPS!$F5272,NoSettings!$A$2:$A$6843,0),MATCH(EPS!AB$2,NoSettings!$C$1:$AH$1,0))</f>
        <v>56355800</v>
      </c>
      <c r="AC5272">
        <f>INDEX(NoSettings!$C$2:$AH$6843,MATCH(EPS!$F5272,NoSettings!$A$2:$A$6843,0),MATCH(EPS!AC$2,NoSettings!$C$1:$AH$1,0))</f>
        <v>56355800</v>
      </c>
      <c r="AD5272">
        <f>INDEX(NoSettings!$C$2:$AH$6843,MATCH(EPS!$F5272,NoSettings!$A$2:$A$6843,0),MATCH(EPS!AD$2,NoSettings!$C$1:$AH$1,0))</f>
        <v>56355800</v>
      </c>
      <c r="AE5272">
        <f>INDEX(NoSettings!$C$2:$AH$6843,MATCH(EPS!$F5272,NoSettings!$A$2:$A$6843,0),MATCH(EPS!AE$2,NoSettings!$C$1:$AH$1,0))</f>
        <v>56355800</v>
      </c>
      <c r="AF5272">
        <f>INDEX(NoSettings!$C$2:$AH$6843,MATCH(EPS!$F5272,NoSettings!$A$2:$A$6843,0),MATCH(EPS!AF$2,NoSettings!$C$1:$AH$1,0))</f>
        <v>56355800</v>
      </c>
      <c r="AG5272">
        <f>INDEX(NoSettings!$C$2:$AH$6843,MATCH(EPS!$F5272,NoSettings!$A$2:$A$6843,0),MATCH(EPS!AG$2,NoSettings!$C$1:$AH$1,0))</f>
        <v>56355800</v>
      </c>
      <c r="AH5272">
        <f>INDEX(NoSettings!$C$2:$AH$6843,MATCH(EPS!$F5272,NoSettings!$A$2:$A$6843,0),MATCH(EPS!AH$2,NoSettings!$C$1:$AH$1,0))</f>
        <v>56355800</v>
      </c>
      <c r="AI5272">
        <f>INDEX(NoSettings!$C$2:$AH$6843,MATCH(EPS!$F5272,NoSettings!$A$2:$A$6843,0),MATCH(EPS!AI$2,NoSettings!$C$1:$AH$1,0))</f>
        <v>56355800</v>
      </c>
      <c r="AJ5272">
        <f>INDEX(NoSettings!$C$2:$AH$6843,MATCH(EPS!$F5272,NoSettings!$A$2:$A$6843,0),MATCH(EPS!AJ$2,NoSettings!$C$1:$AH$1,0))</f>
        <v>56355800</v>
      </c>
      <c r="AK5272">
        <f>INDEX(NoSettings!$C$2:$AH$6843,MATCH(EPS!$F5272,NoSettings!$A$2:$A$6843,0),MATCH(EPS!AK$2,NoSettings!$C$1:$AH$1,0))</f>
        <v>56355800</v>
      </c>
    </row>
    <row r="5273" spans="1:37" hidden="1" x14ac:dyDescent="0.2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6843,MATCH(EPS!$F5273,NoSettings!$A$2:$A$6843,0),MATCH(EPS!G$2,NoSettings!$C$1:$AH$1,0))</f>
        <v>69820400</v>
      </c>
      <c r="H5273">
        <f>INDEX(NoSettings!$C$2:$AH$6843,MATCH(EPS!$F5273,NoSettings!$A$2:$A$6843,0),MATCH(EPS!H$2,NoSettings!$C$1:$AH$1,0))</f>
        <v>88702700</v>
      </c>
      <c r="I5273">
        <f>INDEX(NoSettings!$C$2:$AH$6843,MATCH(EPS!$F5273,NoSettings!$A$2:$A$6843,0),MATCH(EPS!I$2,NoSettings!$C$1:$AH$1,0))</f>
        <v>88702700</v>
      </c>
      <c r="J5273">
        <f>INDEX(NoSettings!$C$2:$AH$6843,MATCH(EPS!$F5273,NoSettings!$A$2:$A$6843,0),MATCH(EPS!J$2,NoSettings!$C$1:$AH$1,0))</f>
        <v>88702700</v>
      </c>
      <c r="K5273">
        <f>INDEX(NoSettings!$C$2:$AH$6843,MATCH(EPS!$F5273,NoSettings!$A$2:$A$6843,0),MATCH(EPS!K$2,NoSettings!$C$1:$AH$1,0))</f>
        <v>88702700</v>
      </c>
      <c r="L5273">
        <f>INDEX(NoSettings!$C$2:$AH$6843,MATCH(EPS!$F5273,NoSettings!$A$2:$A$6843,0),MATCH(EPS!L$2,NoSettings!$C$1:$AH$1,0))</f>
        <v>88702700</v>
      </c>
      <c r="M5273">
        <f>INDEX(NoSettings!$C$2:$AH$6843,MATCH(EPS!$F5273,NoSettings!$A$2:$A$6843,0),MATCH(EPS!M$2,NoSettings!$C$1:$AH$1,0))</f>
        <v>88702700</v>
      </c>
      <c r="N5273">
        <f>INDEX(NoSettings!$C$2:$AH$6843,MATCH(EPS!$F5273,NoSettings!$A$2:$A$6843,0),MATCH(EPS!N$2,NoSettings!$C$1:$AH$1,0))</f>
        <v>88702700</v>
      </c>
      <c r="O5273">
        <f>INDEX(NoSettings!$C$2:$AH$6843,MATCH(EPS!$F5273,NoSettings!$A$2:$A$6843,0),MATCH(EPS!O$2,NoSettings!$C$1:$AH$1,0))</f>
        <v>88702700</v>
      </c>
      <c r="P5273">
        <f>INDEX(NoSettings!$C$2:$AH$6843,MATCH(EPS!$F5273,NoSettings!$A$2:$A$6843,0),MATCH(EPS!P$2,NoSettings!$C$1:$AH$1,0))</f>
        <v>88702700</v>
      </c>
      <c r="Q5273">
        <f>INDEX(NoSettings!$C$2:$AH$6843,MATCH(EPS!$F5273,NoSettings!$A$2:$A$6843,0),MATCH(EPS!Q$2,NoSettings!$C$1:$AH$1,0))</f>
        <v>88702700</v>
      </c>
      <c r="R5273">
        <f>INDEX(NoSettings!$C$2:$AH$6843,MATCH(EPS!$F5273,NoSettings!$A$2:$A$6843,0),MATCH(EPS!R$2,NoSettings!$C$1:$AH$1,0))</f>
        <v>88702700</v>
      </c>
      <c r="S5273">
        <f>INDEX(NoSettings!$C$2:$AH$6843,MATCH(EPS!$F5273,NoSettings!$A$2:$A$6843,0),MATCH(EPS!S$2,NoSettings!$C$1:$AH$1,0))</f>
        <v>88702700</v>
      </c>
      <c r="T5273">
        <f>INDEX(NoSettings!$C$2:$AH$6843,MATCH(EPS!$F5273,NoSettings!$A$2:$A$6843,0),MATCH(EPS!T$2,NoSettings!$C$1:$AH$1,0))</f>
        <v>88702700</v>
      </c>
      <c r="U5273">
        <f>INDEX(NoSettings!$C$2:$AH$6843,MATCH(EPS!$F5273,NoSettings!$A$2:$A$6843,0),MATCH(EPS!U$2,NoSettings!$C$1:$AH$1,0))</f>
        <v>88702700</v>
      </c>
      <c r="V5273">
        <f>INDEX(NoSettings!$C$2:$AH$6843,MATCH(EPS!$F5273,NoSettings!$A$2:$A$6843,0),MATCH(EPS!V$2,NoSettings!$C$1:$AH$1,0))</f>
        <v>88702700</v>
      </c>
      <c r="W5273">
        <f>INDEX(NoSettings!$C$2:$AH$6843,MATCH(EPS!$F5273,NoSettings!$A$2:$A$6843,0),MATCH(EPS!W$2,NoSettings!$C$1:$AH$1,0))</f>
        <v>88702700</v>
      </c>
      <c r="X5273">
        <f>INDEX(NoSettings!$C$2:$AH$6843,MATCH(EPS!$F5273,NoSettings!$A$2:$A$6843,0),MATCH(EPS!X$2,NoSettings!$C$1:$AH$1,0))</f>
        <v>88702700</v>
      </c>
      <c r="Y5273">
        <f>INDEX(NoSettings!$C$2:$AH$6843,MATCH(EPS!$F5273,NoSettings!$A$2:$A$6843,0),MATCH(EPS!Y$2,NoSettings!$C$1:$AH$1,0))</f>
        <v>88702700</v>
      </c>
      <c r="Z5273">
        <f>INDEX(NoSettings!$C$2:$AH$6843,MATCH(EPS!$F5273,NoSettings!$A$2:$A$6843,0),MATCH(EPS!Z$2,NoSettings!$C$1:$AH$1,0))</f>
        <v>88702700</v>
      </c>
      <c r="AA5273">
        <f>INDEX(NoSettings!$C$2:$AH$6843,MATCH(EPS!$F5273,NoSettings!$A$2:$A$6843,0),MATCH(EPS!AA$2,NoSettings!$C$1:$AH$1,0))</f>
        <v>88702700</v>
      </c>
      <c r="AB5273">
        <f>INDEX(NoSettings!$C$2:$AH$6843,MATCH(EPS!$F5273,NoSettings!$A$2:$A$6843,0),MATCH(EPS!AB$2,NoSettings!$C$1:$AH$1,0))</f>
        <v>88702700</v>
      </c>
      <c r="AC5273">
        <f>INDEX(NoSettings!$C$2:$AH$6843,MATCH(EPS!$F5273,NoSettings!$A$2:$A$6843,0),MATCH(EPS!AC$2,NoSettings!$C$1:$AH$1,0))</f>
        <v>88702700</v>
      </c>
      <c r="AD5273">
        <f>INDEX(NoSettings!$C$2:$AH$6843,MATCH(EPS!$F5273,NoSettings!$A$2:$A$6843,0),MATCH(EPS!AD$2,NoSettings!$C$1:$AH$1,0))</f>
        <v>88702700</v>
      </c>
      <c r="AE5273">
        <f>INDEX(NoSettings!$C$2:$AH$6843,MATCH(EPS!$F5273,NoSettings!$A$2:$A$6843,0),MATCH(EPS!AE$2,NoSettings!$C$1:$AH$1,0))</f>
        <v>88702700</v>
      </c>
      <c r="AF5273">
        <f>INDEX(NoSettings!$C$2:$AH$6843,MATCH(EPS!$F5273,NoSettings!$A$2:$A$6843,0),MATCH(EPS!AF$2,NoSettings!$C$1:$AH$1,0))</f>
        <v>88702700</v>
      </c>
      <c r="AG5273">
        <f>INDEX(NoSettings!$C$2:$AH$6843,MATCH(EPS!$F5273,NoSettings!$A$2:$A$6843,0),MATCH(EPS!AG$2,NoSettings!$C$1:$AH$1,0))</f>
        <v>88702700</v>
      </c>
      <c r="AH5273">
        <f>INDEX(NoSettings!$C$2:$AH$6843,MATCH(EPS!$F5273,NoSettings!$A$2:$A$6843,0),MATCH(EPS!AH$2,NoSettings!$C$1:$AH$1,0))</f>
        <v>88702700</v>
      </c>
      <c r="AI5273">
        <f>INDEX(NoSettings!$C$2:$AH$6843,MATCH(EPS!$F5273,NoSettings!$A$2:$A$6843,0),MATCH(EPS!AI$2,NoSettings!$C$1:$AH$1,0))</f>
        <v>88702700</v>
      </c>
      <c r="AJ5273">
        <f>INDEX(NoSettings!$C$2:$AH$6843,MATCH(EPS!$F5273,NoSettings!$A$2:$A$6843,0),MATCH(EPS!AJ$2,NoSettings!$C$1:$AH$1,0))</f>
        <v>88702700</v>
      </c>
      <c r="AK5273">
        <f>INDEX(NoSettings!$C$2:$AH$6843,MATCH(EPS!$F5273,NoSettings!$A$2:$A$6843,0),MATCH(EPS!AK$2,NoSettings!$C$1:$AH$1,0))</f>
        <v>88702700</v>
      </c>
    </row>
    <row r="5274" spans="1:37" hidden="1" x14ac:dyDescent="0.2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6843,MATCH(EPS!$F5274,NoSettings!$A$2:$A$6843,0),MATCH(EPS!G$2,NoSettings!$C$1:$AH$1,0))</f>
        <v>13964100</v>
      </c>
      <c r="H5274">
        <f>INDEX(NoSettings!$C$2:$AH$6843,MATCH(EPS!$F5274,NoSettings!$A$2:$A$6843,0),MATCH(EPS!H$2,NoSettings!$C$1:$AH$1,0))</f>
        <v>17740500</v>
      </c>
      <c r="I5274">
        <f>INDEX(NoSettings!$C$2:$AH$6843,MATCH(EPS!$F5274,NoSettings!$A$2:$A$6843,0),MATCH(EPS!I$2,NoSettings!$C$1:$AH$1,0))</f>
        <v>17740500</v>
      </c>
      <c r="J5274">
        <f>INDEX(NoSettings!$C$2:$AH$6843,MATCH(EPS!$F5274,NoSettings!$A$2:$A$6843,0),MATCH(EPS!J$2,NoSettings!$C$1:$AH$1,0))</f>
        <v>17740500</v>
      </c>
      <c r="K5274">
        <f>INDEX(NoSettings!$C$2:$AH$6843,MATCH(EPS!$F5274,NoSettings!$A$2:$A$6843,0),MATCH(EPS!K$2,NoSettings!$C$1:$AH$1,0))</f>
        <v>17740500</v>
      </c>
      <c r="L5274">
        <f>INDEX(NoSettings!$C$2:$AH$6843,MATCH(EPS!$F5274,NoSettings!$A$2:$A$6843,0),MATCH(EPS!L$2,NoSettings!$C$1:$AH$1,0))</f>
        <v>17740500</v>
      </c>
      <c r="M5274">
        <f>INDEX(NoSettings!$C$2:$AH$6843,MATCH(EPS!$F5274,NoSettings!$A$2:$A$6843,0),MATCH(EPS!M$2,NoSettings!$C$1:$AH$1,0))</f>
        <v>17740500</v>
      </c>
      <c r="N5274">
        <f>INDEX(NoSettings!$C$2:$AH$6843,MATCH(EPS!$F5274,NoSettings!$A$2:$A$6843,0),MATCH(EPS!N$2,NoSettings!$C$1:$AH$1,0))</f>
        <v>17740500</v>
      </c>
      <c r="O5274">
        <f>INDEX(NoSettings!$C$2:$AH$6843,MATCH(EPS!$F5274,NoSettings!$A$2:$A$6843,0),MATCH(EPS!O$2,NoSettings!$C$1:$AH$1,0))</f>
        <v>17740500</v>
      </c>
      <c r="P5274">
        <f>INDEX(NoSettings!$C$2:$AH$6843,MATCH(EPS!$F5274,NoSettings!$A$2:$A$6843,0),MATCH(EPS!P$2,NoSettings!$C$1:$AH$1,0))</f>
        <v>17740500</v>
      </c>
      <c r="Q5274">
        <f>INDEX(NoSettings!$C$2:$AH$6843,MATCH(EPS!$F5274,NoSettings!$A$2:$A$6843,0),MATCH(EPS!Q$2,NoSettings!$C$1:$AH$1,0))</f>
        <v>17740500</v>
      </c>
      <c r="R5274">
        <f>INDEX(NoSettings!$C$2:$AH$6843,MATCH(EPS!$F5274,NoSettings!$A$2:$A$6843,0),MATCH(EPS!R$2,NoSettings!$C$1:$AH$1,0))</f>
        <v>17740500</v>
      </c>
      <c r="S5274">
        <f>INDEX(NoSettings!$C$2:$AH$6843,MATCH(EPS!$F5274,NoSettings!$A$2:$A$6843,0),MATCH(EPS!S$2,NoSettings!$C$1:$AH$1,0))</f>
        <v>17740500</v>
      </c>
      <c r="T5274">
        <f>INDEX(NoSettings!$C$2:$AH$6843,MATCH(EPS!$F5274,NoSettings!$A$2:$A$6843,0),MATCH(EPS!T$2,NoSettings!$C$1:$AH$1,0))</f>
        <v>17740500</v>
      </c>
      <c r="U5274">
        <f>INDEX(NoSettings!$C$2:$AH$6843,MATCH(EPS!$F5274,NoSettings!$A$2:$A$6843,0),MATCH(EPS!U$2,NoSettings!$C$1:$AH$1,0))</f>
        <v>17740500</v>
      </c>
      <c r="V5274">
        <f>INDEX(NoSettings!$C$2:$AH$6843,MATCH(EPS!$F5274,NoSettings!$A$2:$A$6843,0),MATCH(EPS!V$2,NoSettings!$C$1:$AH$1,0))</f>
        <v>17740500</v>
      </c>
      <c r="W5274">
        <f>INDEX(NoSettings!$C$2:$AH$6843,MATCH(EPS!$F5274,NoSettings!$A$2:$A$6843,0),MATCH(EPS!W$2,NoSettings!$C$1:$AH$1,0))</f>
        <v>17740500</v>
      </c>
      <c r="X5274">
        <f>INDEX(NoSettings!$C$2:$AH$6843,MATCH(EPS!$F5274,NoSettings!$A$2:$A$6843,0),MATCH(EPS!X$2,NoSettings!$C$1:$AH$1,0))</f>
        <v>17740500</v>
      </c>
      <c r="Y5274">
        <f>INDEX(NoSettings!$C$2:$AH$6843,MATCH(EPS!$F5274,NoSettings!$A$2:$A$6843,0),MATCH(EPS!Y$2,NoSettings!$C$1:$AH$1,0))</f>
        <v>17740500</v>
      </c>
      <c r="Z5274">
        <f>INDEX(NoSettings!$C$2:$AH$6843,MATCH(EPS!$F5274,NoSettings!$A$2:$A$6843,0),MATCH(EPS!Z$2,NoSettings!$C$1:$AH$1,0))</f>
        <v>17740500</v>
      </c>
      <c r="AA5274">
        <f>INDEX(NoSettings!$C$2:$AH$6843,MATCH(EPS!$F5274,NoSettings!$A$2:$A$6843,0),MATCH(EPS!AA$2,NoSettings!$C$1:$AH$1,0))</f>
        <v>17740500</v>
      </c>
      <c r="AB5274">
        <f>INDEX(NoSettings!$C$2:$AH$6843,MATCH(EPS!$F5274,NoSettings!$A$2:$A$6843,0),MATCH(EPS!AB$2,NoSettings!$C$1:$AH$1,0))</f>
        <v>17740500</v>
      </c>
      <c r="AC5274">
        <f>INDEX(NoSettings!$C$2:$AH$6843,MATCH(EPS!$F5274,NoSettings!$A$2:$A$6843,0),MATCH(EPS!AC$2,NoSettings!$C$1:$AH$1,0))</f>
        <v>17740500</v>
      </c>
      <c r="AD5274">
        <f>INDEX(NoSettings!$C$2:$AH$6843,MATCH(EPS!$F5274,NoSettings!$A$2:$A$6843,0),MATCH(EPS!AD$2,NoSettings!$C$1:$AH$1,0))</f>
        <v>17740500</v>
      </c>
      <c r="AE5274">
        <f>INDEX(NoSettings!$C$2:$AH$6843,MATCH(EPS!$F5274,NoSettings!$A$2:$A$6843,0),MATCH(EPS!AE$2,NoSettings!$C$1:$AH$1,0))</f>
        <v>17740500</v>
      </c>
      <c r="AF5274">
        <f>INDEX(NoSettings!$C$2:$AH$6843,MATCH(EPS!$F5274,NoSettings!$A$2:$A$6843,0),MATCH(EPS!AF$2,NoSettings!$C$1:$AH$1,0))</f>
        <v>17740500</v>
      </c>
      <c r="AG5274">
        <f>INDEX(NoSettings!$C$2:$AH$6843,MATCH(EPS!$F5274,NoSettings!$A$2:$A$6843,0),MATCH(EPS!AG$2,NoSettings!$C$1:$AH$1,0))</f>
        <v>17740500</v>
      </c>
      <c r="AH5274">
        <f>INDEX(NoSettings!$C$2:$AH$6843,MATCH(EPS!$F5274,NoSettings!$A$2:$A$6843,0),MATCH(EPS!AH$2,NoSettings!$C$1:$AH$1,0))</f>
        <v>17740500</v>
      </c>
      <c r="AI5274">
        <f>INDEX(NoSettings!$C$2:$AH$6843,MATCH(EPS!$F5274,NoSettings!$A$2:$A$6843,0),MATCH(EPS!AI$2,NoSettings!$C$1:$AH$1,0))</f>
        <v>17740500</v>
      </c>
      <c r="AJ5274">
        <f>INDEX(NoSettings!$C$2:$AH$6843,MATCH(EPS!$F5274,NoSettings!$A$2:$A$6843,0),MATCH(EPS!AJ$2,NoSettings!$C$1:$AH$1,0))</f>
        <v>17740500</v>
      </c>
      <c r="AK5274">
        <f>INDEX(NoSettings!$C$2:$AH$6843,MATCH(EPS!$F5274,NoSettings!$A$2:$A$6843,0),MATCH(EPS!AK$2,NoSettings!$C$1:$AH$1,0))</f>
        <v>17740500</v>
      </c>
    </row>
    <row r="5275" spans="1:37" hidden="1" x14ac:dyDescent="0.2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2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2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2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2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2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2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2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2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2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2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2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2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2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2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2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2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2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2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2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2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2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2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2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2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2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2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2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2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2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2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2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2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2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2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2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2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2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2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2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2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2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2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2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2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2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2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2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2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2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2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2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2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2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2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2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2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2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2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2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2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2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6843,MATCH(EPS!$F5336,NoSettings!$A$2:$A$6843,0),MATCH(EPS!G$2,NoSettings!$C$1:$AH$1,0))</f>
        <v>29022500000000</v>
      </c>
      <c r="H5336">
        <f>INDEX(NoSettings!$C$2:$AH$6843,MATCH(EPS!$F5336,NoSettings!$A$2:$A$6843,0),MATCH(EPS!H$2,NoSettings!$C$1:$AH$1,0))</f>
        <v>36769100000000</v>
      </c>
      <c r="I5336">
        <f>INDEX(NoSettings!$C$2:$AH$6843,MATCH(EPS!$F5336,NoSettings!$A$2:$A$6843,0),MATCH(EPS!I$2,NoSettings!$C$1:$AH$1,0))</f>
        <v>36769100000000</v>
      </c>
      <c r="J5336">
        <f>INDEX(NoSettings!$C$2:$AH$6843,MATCH(EPS!$F5336,NoSettings!$A$2:$A$6843,0),MATCH(EPS!J$2,NoSettings!$C$1:$AH$1,0))</f>
        <v>36769100000000</v>
      </c>
      <c r="K5336">
        <f>INDEX(NoSettings!$C$2:$AH$6843,MATCH(EPS!$F5336,NoSettings!$A$2:$A$6843,0),MATCH(EPS!K$2,NoSettings!$C$1:$AH$1,0))</f>
        <v>36769100000000</v>
      </c>
      <c r="L5336">
        <f>INDEX(NoSettings!$C$2:$AH$6843,MATCH(EPS!$F5336,NoSettings!$A$2:$A$6843,0),MATCH(EPS!L$2,NoSettings!$C$1:$AH$1,0))</f>
        <v>36769100000000</v>
      </c>
      <c r="M5336">
        <f>INDEX(NoSettings!$C$2:$AH$6843,MATCH(EPS!$F5336,NoSettings!$A$2:$A$6843,0),MATCH(EPS!M$2,NoSettings!$C$1:$AH$1,0))</f>
        <v>36769100000000</v>
      </c>
      <c r="N5336">
        <f>INDEX(NoSettings!$C$2:$AH$6843,MATCH(EPS!$F5336,NoSettings!$A$2:$A$6843,0),MATCH(EPS!N$2,NoSettings!$C$1:$AH$1,0))</f>
        <v>36769100000000</v>
      </c>
      <c r="O5336">
        <f>INDEX(NoSettings!$C$2:$AH$6843,MATCH(EPS!$F5336,NoSettings!$A$2:$A$6843,0),MATCH(EPS!O$2,NoSettings!$C$1:$AH$1,0))</f>
        <v>36769100000000</v>
      </c>
      <c r="P5336">
        <f>INDEX(NoSettings!$C$2:$AH$6843,MATCH(EPS!$F5336,NoSettings!$A$2:$A$6843,0),MATCH(EPS!P$2,NoSettings!$C$1:$AH$1,0))</f>
        <v>36769100000000</v>
      </c>
      <c r="Q5336">
        <f>INDEX(NoSettings!$C$2:$AH$6843,MATCH(EPS!$F5336,NoSettings!$A$2:$A$6843,0),MATCH(EPS!Q$2,NoSettings!$C$1:$AH$1,0))</f>
        <v>36769100000000</v>
      </c>
      <c r="R5336">
        <f>INDEX(NoSettings!$C$2:$AH$6843,MATCH(EPS!$F5336,NoSettings!$A$2:$A$6843,0),MATCH(EPS!R$2,NoSettings!$C$1:$AH$1,0))</f>
        <v>36769100000000</v>
      </c>
      <c r="S5336">
        <f>INDEX(NoSettings!$C$2:$AH$6843,MATCH(EPS!$F5336,NoSettings!$A$2:$A$6843,0),MATCH(EPS!S$2,NoSettings!$C$1:$AH$1,0))</f>
        <v>36769100000000</v>
      </c>
      <c r="T5336">
        <f>INDEX(NoSettings!$C$2:$AH$6843,MATCH(EPS!$F5336,NoSettings!$A$2:$A$6843,0),MATCH(EPS!T$2,NoSettings!$C$1:$AH$1,0))</f>
        <v>36769100000000</v>
      </c>
      <c r="U5336">
        <f>INDEX(NoSettings!$C$2:$AH$6843,MATCH(EPS!$F5336,NoSettings!$A$2:$A$6843,0),MATCH(EPS!U$2,NoSettings!$C$1:$AH$1,0))</f>
        <v>36769100000000</v>
      </c>
      <c r="V5336">
        <f>INDEX(NoSettings!$C$2:$AH$6843,MATCH(EPS!$F5336,NoSettings!$A$2:$A$6843,0),MATCH(EPS!V$2,NoSettings!$C$1:$AH$1,0))</f>
        <v>36769100000000</v>
      </c>
      <c r="W5336">
        <f>INDEX(NoSettings!$C$2:$AH$6843,MATCH(EPS!$F5336,NoSettings!$A$2:$A$6843,0),MATCH(EPS!W$2,NoSettings!$C$1:$AH$1,0))</f>
        <v>36769100000000</v>
      </c>
      <c r="X5336">
        <f>INDEX(NoSettings!$C$2:$AH$6843,MATCH(EPS!$F5336,NoSettings!$A$2:$A$6843,0),MATCH(EPS!X$2,NoSettings!$C$1:$AH$1,0))</f>
        <v>36769100000000</v>
      </c>
      <c r="Y5336">
        <f>INDEX(NoSettings!$C$2:$AH$6843,MATCH(EPS!$F5336,NoSettings!$A$2:$A$6843,0),MATCH(EPS!Y$2,NoSettings!$C$1:$AH$1,0))</f>
        <v>36769100000000</v>
      </c>
      <c r="Z5336">
        <f>INDEX(NoSettings!$C$2:$AH$6843,MATCH(EPS!$F5336,NoSettings!$A$2:$A$6843,0),MATCH(EPS!Z$2,NoSettings!$C$1:$AH$1,0))</f>
        <v>36769100000000</v>
      </c>
      <c r="AA5336">
        <f>INDEX(NoSettings!$C$2:$AH$6843,MATCH(EPS!$F5336,NoSettings!$A$2:$A$6843,0),MATCH(EPS!AA$2,NoSettings!$C$1:$AH$1,0))</f>
        <v>36769100000000</v>
      </c>
      <c r="AB5336">
        <f>INDEX(NoSettings!$C$2:$AH$6843,MATCH(EPS!$F5336,NoSettings!$A$2:$A$6843,0),MATCH(EPS!AB$2,NoSettings!$C$1:$AH$1,0))</f>
        <v>36769100000000</v>
      </c>
      <c r="AC5336">
        <f>INDEX(NoSettings!$C$2:$AH$6843,MATCH(EPS!$F5336,NoSettings!$A$2:$A$6843,0),MATCH(EPS!AC$2,NoSettings!$C$1:$AH$1,0))</f>
        <v>36769100000000</v>
      </c>
      <c r="AD5336">
        <f>INDEX(NoSettings!$C$2:$AH$6843,MATCH(EPS!$F5336,NoSettings!$A$2:$A$6843,0),MATCH(EPS!AD$2,NoSettings!$C$1:$AH$1,0))</f>
        <v>36769100000000</v>
      </c>
      <c r="AE5336">
        <f>INDEX(NoSettings!$C$2:$AH$6843,MATCH(EPS!$F5336,NoSettings!$A$2:$A$6843,0),MATCH(EPS!AE$2,NoSettings!$C$1:$AH$1,0))</f>
        <v>36769100000000</v>
      </c>
      <c r="AF5336">
        <f>INDEX(NoSettings!$C$2:$AH$6843,MATCH(EPS!$F5336,NoSettings!$A$2:$A$6843,0),MATCH(EPS!AF$2,NoSettings!$C$1:$AH$1,0))</f>
        <v>36769100000000</v>
      </c>
      <c r="AG5336">
        <f>INDEX(NoSettings!$C$2:$AH$6843,MATCH(EPS!$F5336,NoSettings!$A$2:$A$6843,0),MATCH(EPS!AG$2,NoSettings!$C$1:$AH$1,0))</f>
        <v>36769100000000</v>
      </c>
      <c r="AH5336">
        <f>INDEX(NoSettings!$C$2:$AH$6843,MATCH(EPS!$F5336,NoSettings!$A$2:$A$6843,0),MATCH(EPS!AH$2,NoSettings!$C$1:$AH$1,0))</f>
        <v>36769100000000</v>
      </c>
      <c r="AI5336">
        <f>INDEX(NoSettings!$C$2:$AH$6843,MATCH(EPS!$F5336,NoSettings!$A$2:$A$6843,0),MATCH(EPS!AI$2,NoSettings!$C$1:$AH$1,0))</f>
        <v>36769100000000</v>
      </c>
      <c r="AJ5336">
        <f>INDEX(NoSettings!$C$2:$AH$6843,MATCH(EPS!$F5336,NoSettings!$A$2:$A$6843,0),MATCH(EPS!AJ$2,NoSettings!$C$1:$AH$1,0))</f>
        <v>36769100000000</v>
      </c>
      <c r="AK5336">
        <f>INDEX(NoSettings!$C$2:$AH$6843,MATCH(EPS!$F5336,NoSettings!$A$2:$A$6843,0),MATCH(EPS!AK$2,NoSettings!$C$1:$AH$1,0))</f>
        <v>36769100000000</v>
      </c>
    </row>
    <row r="5337" spans="1:37" hidden="1" x14ac:dyDescent="0.2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6843,MATCH(EPS!$F5337,NoSettings!$A$2:$A$6843,0),MATCH(EPS!G$2,NoSettings!$C$1:$AH$1,0))</f>
        <v>2202190000</v>
      </c>
      <c r="H5337">
        <f>INDEX(NoSettings!$C$2:$AH$6843,MATCH(EPS!$F5337,NoSettings!$A$2:$A$6843,0),MATCH(EPS!H$2,NoSettings!$C$1:$AH$1,0))</f>
        <v>2790000000</v>
      </c>
      <c r="I5337">
        <f>INDEX(NoSettings!$C$2:$AH$6843,MATCH(EPS!$F5337,NoSettings!$A$2:$A$6843,0),MATCH(EPS!I$2,NoSettings!$C$1:$AH$1,0))</f>
        <v>2790000000</v>
      </c>
      <c r="J5337">
        <f>INDEX(NoSettings!$C$2:$AH$6843,MATCH(EPS!$F5337,NoSettings!$A$2:$A$6843,0),MATCH(EPS!J$2,NoSettings!$C$1:$AH$1,0))</f>
        <v>2790000000</v>
      </c>
      <c r="K5337">
        <f>INDEX(NoSettings!$C$2:$AH$6843,MATCH(EPS!$F5337,NoSettings!$A$2:$A$6843,0),MATCH(EPS!K$2,NoSettings!$C$1:$AH$1,0))</f>
        <v>2790000000</v>
      </c>
      <c r="L5337">
        <f>INDEX(NoSettings!$C$2:$AH$6843,MATCH(EPS!$F5337,NoSettings!$A$2:$A$6843,0),MATCH(EPS!L$2,NoSettings!$C$1:$AH$1,0))</f>
        <v>2790000000</v>
      </c>
      <c r="M5337">
        <f>INDEX(NoSettings!$C$2:$AH$6843,MATCH(EPS!$F5337,NoSettings!$A$2:$A$6843,0),MATCH(EPS!M$2,NoSettings!$C$1:$AH$1,0))</f>
        <v>2790000000</v>
      </c>
      <c r="N5337">
        <f>INDEX(NoSettings!$C$2:$AH$6843,MATCH(EPS!$F5337,NoSettings!$A$2:$A$6843,0),MATCH(EPS!N$2,NoSettings!$C$1:$AH$1,0))</f>
        <v>2790000000</v>
      </c>
      <c r="O5337">
        <f>INDEX(NoSettings!$C$2:$AH$6843,MATCH(EPS!$F5337,NoSettings!$A$2:$A$6843,0),MATCH(EPS!O$2,NoSettings!$C$1:$AH$1,0))</f>
        <v>2790000000</v>
      </c>
      <c r="P5337">
        <f>INDEX(NoSettings!$C$2:$AH$6843,MATCH(EPS!$F5337,NoSettings!$A$2:$A$6843,0),MATCH(EPS!P$2,NoSettings!$C$1:$AH$1,0))</f>
        <v>2790000000</v>
      </c>
      <c r="Q5337">
        <f>INDEX(NoSettings!$C$2:$AH$6843,MATCH(EPS!$F5337,NoSettings!$A$2:$A$6843,0),MATCH(EPS!Q$2,NoSettings!$C$1:$AH$1,0))</f>
        <v>2790000000</v>
      </c>
      <c r="R5337">
        <f>INDEX(NoSettings!$C$2:$AH$6843,MATCH(EPS!$F5337,NoSettings!$A$2:$A$6843,0),MATCH(EPS!R$2,NoSettings!$C$1:$AH$1,0))</f>
        <v>2790000000</v>
      </c>
      <c r="S5337">
        <f>INDEX(NoSettings!$C$2:$AH$6843,MATCH(EPS!$F5337,NoSettings!$A$2:$A$6843,0),MATCH(EPS!S$2,NoSettings!$C$1:$AH$1,0))</f>
        <v>2790000000</v>
      </c>
      <c r="T5337">
        <f>INDEX(NoSettings!$C$2:$AH$6843,MATCH(EPS!$F5337,NoSettings!$A$2:$A$6843,0),MATCH(EPS!T$2,NoSettings!$C$1:$AH$1,0))</f>
        <v>2790000000</v>
      </c>
      <c r="U5337">
        <f>INDEX(NoSettings!$C$2:$AH$6843,MATCH(EPS!$F5337,NoSettings!$A$2:$A$6843,0),MATCH(EPS!U$2,NoSettings!$C$1:$AH$1,0))</f>
        <v>2790000000</v>
      </c>
      <c r="V5337">
        <f>INDEX(NoSettings!$C$2:$AH$6843,MATCH(EPS!$F5337,NoSettings!$A$2:$A$6843,0),MATCH(EPS!V$2,NoSettings!$C$1:$AH$1,0))</f>
        <v>2790000000</v>
      </c>
      <c r="W5337">
        <f>INDEX(NoSettings!$C$2:$AH$6843,MATCH(EPS!$F5337,NoSettings!$A$2:$A$6843,0),MATCH(EPS!W$2,NoSettings!$C$1:$AH$1,0))</f>
        <v>2790000000</v>
      </c>
      <c r="X5337">
        <f>INDEX(NoSettings!$C$2:$AH$6843,MATCH(EPS!$F5337,NoSettings!$A$2:$A$6843,0),MATCH(EPS!X$2,NoSettings!$C$1:$AH$1,0))</f>
        <v>2790000000</v>
      </c>
      <c r="Y5337">
        <f>INDEX(NoSettings!$C$2:$AH$6843,MATCH(EPS!$F5337,NoSettings!$A$2:$A$6843,0),MATCH(EPS!Y$2,NoSettings!$C$1:$AH$1,0))</f>
        <v>2790000000</v>
      </c>
      <c r="Z5337">
        <f>INDEX(NoSettings!$C$2:$AH$6843,MATCH(EPS!$F5337,NoSettings!$A$2:$A$6843,0),MATCH(EPS!Z$2,NoSettings!$C$1:$AH$1,0))</f>
        <v>2790000000</v>
      </c>
      <c r="AA5337">
        <f>INDEX(NoSettings!$C$2:$AH$6843,MATCH(EPS!$F5337,NoSettings!$A$2:$A$6843,0),MATCH(EPS!AA$2,NoSettings!$C$1:$AH$1,0))</f>
        <v>2790000000</v>
      </c>
      <c r="AB5337">
        <f>INDEX(NoSettings!$C$2:$AH$6843,MATCH(EPS!$F5337,NoSettings!$A$2:$A$6843,0),MATCH(EPS!AB$2,NoSettings!$C$1:$AH$1,0))</f>
        <v>2790000000</v>
      </c>
      <c r="AC5337">
        <f>INDEX(NoSettings!$C$2:$AH$6843,MATCH(EPS!$F5337,NoSettings!$A$2:$A$6843,0),MATCH(EPS!AC$2,NoSettings!$C$1:$AH$1,0))</f>
        <v>2790000000</v>
      </c>
      <c r="AD5337">
        <f>INDEX(NoSettings!$C$2:$AH$6843,MATCH(EPS!$F5337,NoSettings!$A$2:$A$6843,0),MATCH(EPS!AD$2,NoSettings!$C$1:$AH$1,0))</f>
        <v>2790000000</v>
      </c>
      <c r="AE5337">
        <f>INDEX(NoSettings!$C$2:$AH$6843,MATCH(EPS!$F5337,NoSettings!$A$2:$A$6843,0),MATCH(EPS!AE$2,NoSettings!$C$1:$AH$1,0))</f>
        <v>2790000000</v>
      </c>
      <c r="AF5337">
        <f>INDEX(NoSettings!$C$2:$AH$6843,MATCH(EPS!$F5337,NoSettings!$A$2:$A$6843,0),MATCH(EPS!AF$2,NoSettings!$C$1:$AH$1,0))</f>
        <v>2790000000</v>
      </c>
      <c r="AG5337">
        <f>INDEX(NoSettings!$C$2:$AH$6843,MATCH(EPS!$F5337,NoSettings!$A$2:$A$6843,0),MATCH(EPS!AG$2,NoSettings!$C$1:$AH$1,0))</f>
        <v>2790000000</v>
      </c>
      <c r="AH5337">
        <f>INDEX(NoSettings!$C$2:$AH$6843,MATCH(EPS!$F5337,NoSettings!$A$2:$A$6843,0),MATCH(EPS!AH$2,NoSettings!$C$1:$AH$1,0))</f>
        <v>2790000000</v>
      </c>
      <c r="AI5337">
        <f>INDEX(NoSettings!$C$2:$AH$6843,MATCH(EPS!$F5337,NoSettings!$A$2:$A$6843,0),MATCH(EPS!AI$2,NoSettings!$C$1:$AH$1,0))</f>
        <v>2790000000</v>
      </c>
      <c r="AJ5337">
        <f>INDEX(NoSettings!$C$2:$AH$6843,MATCH(EPS!$F5337,NoSettings!$A$2:$A$6843,0),MATCH(EPS!AJ$2,NoSettings!$C$1:$AH$1,0))</f>
        <v>2790000000</v>
      </c>
      <c r="AK5337">
        <f>INDEX(NoSettings!$C$2:$AH$6843,MATCH(EPS!$F5337,NoSettings!$A$2:$A$6843,0),MATCH(EPS!AK$2,NoSettings!$C$1:$AH$1,0))</f>
        <v>2790000000</v>
      </c>
    </row>
    <row r="5338" spans="1:37" hidden="1" x14ac:dyDescent="0.2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6843,MATCH(EPS!$F5338,NoSettings!$A$2:$A$6843,0),MATCH(EPS!G$2,NoSettings!$C$1:$AH$1,0))</f>
        <v>18236200000</v>
      </c>
      <c r="H5338">
        <f>INDEX(NoSettings!$C$2:$AH$6843,MATCH(EPS!$F5338,NoSettings!$A$2:$A$6843,0),MATCH(EPS!H$2,NoSettings!$C$1:$AH$1,0))</f>
        <v>23103800000</v>
      </c>
      <c r="I5338">
        <f>INDEX(NoSettings!$C$2:$AH$6843,MATCH(EPS!$F5338,NoSettings!$A$2:$A$6843,0),MATCH(EPS!I$2,NoSettings!$C$1:$AH$1,0))</f>
        <v>23103800000</v>
      </c>
      <c r="J5338">
        <f>INDEX(NoSettings!$C$2:$AH$6843,MATCH(EPS!$F5338,NoSettings!$A$2:$A$6843,0),MATCH(EPS!J$2,NoSettings!$C$1:$AH$1,0))</f>
        <v>23103800000</v>
      </c>
      <c r="K5338">
        <f>INDEX(NoSettings!$C$2:$AH$6843,MATCH(EPS!$F5338,NoSettings!$A$2:$A$6843,0),MATCH(EPS!K$2,NoSettings!$C$1:$AH$1,0))</f>
        <v>23103800000</v>
      </c>
      <c r="L5338">
        <f>INDEX(NoSettings!$C$2:$AH$6843,MATCH(EPS!$F5338,NoSettings!$A$2:$A$6843,0),MATCH(EPS!L$2,NoSettings!$C$1:$AH$1,0))</f>
        <v>23103800000</v>
      </c>
      <c r="M5338">
        <f>INDEX(NoSettings!$C$2:$AH$6843,MATCH(EPS!$F5338,NoSettings!$A$2:$A$6843,0),MATCH(EPS!M$2,NoSettings!$C$1:$AH$1,0))</f>
        <v>23103800000</v>
      </c>
      <c r="N5338">
        <f>INDEX(NoSettings!$C$2:$AH$6843,MATCH(EPS!$F5338,NoSettings!$A$2:$A$6843,0),MATCH(EPS!N$2,NoSettings!$C$1:$AH$1,0))</f>
        <v>23103800000</v>
      </c>
      <c r="O5338">
        <f>INDEX(NoSettings!$C$2:$AH$6843,MATCH(EPS!$F5338,NoSettings!$A$2:$A$6843,0),MATCH(EPS!O$2,NoSettings!$C$1:$AH$1,0))</f>
        <v>23103800000</v>
      </c>
      <c r="P5338">
        <f>INDEX(NoSettings!$C$2:$AH$6843,MATCH(EPS!$F5338,NoSettings!$A$2:$A$6843,0),MATCH(EPS!P$2,NoSettings!$C$1:$AH$1,0))</f>
        <v>23103800000</v>
      </c>
      <c r="Q5338">
        <f>INDEX(NoSettings!$C$2:$AH$6843,MATCH(EPS!$F5338,NoSettings!$A$2:$A$6843,0),MATCH(EPS!Q$2,NoSettings!$C$1:$AH$1,0))</f>
        <v>23103800000</v>
      </c>
      <c r="R5338">
        <f>INDEX(NoSettings!$C$2:$AH$6843,MATCH(EPS!$F5338,NoSettings!$A$2:$A$6843,0),MATCH(EPS!R$2,NoSettings!$C$1:$AH$1,0))</f>
        <v>23103800000</v>
      </c>
      <c r="S5338">
        <f>INDEX(NoSettings!$C$2:$AH$6843,MATCH(EPS!$F5338,NoSettings!$A$2:$A$6843,0),MATCH(EPS!S$2,NoSettings!$C$1:$AH$1,0))</f>
        <v>23103800000</v>
      </c>
      <c r="T5338">
        <f>INDEX(NoSettings!$C$2:$AH$6843,MATCH(EPS!$F5338,NoSettings!$A$2:$A$6843,0),MATCH(EPS!T$2,NoSettings!$C$1:$AH$1,0))</f>
        <v>23103800000</v>
      </c>
      <c r="U5338">
        <f>INDEX(NoSettings!$C$2:$AH$6843,MATCH(EPS!$F5338,NoSettings!$A$2:$A$6843,0),MATCH(EPS!U$2,NoSettings!$C$1:$AH$1,0))</f>
        <v>23103800000</v>
      </c>
      <c r="V5338">
        <f>INDEX(NoSettings!$C$2:$AH$6843,MATCH(EPS!$F5338,NoSettings!$A$2:$A$6843,0),MATCH(EPS!V$2,NoSettings!$C$1:$AH$1,0))</f>
        <v>23103800000</v>
      </c>
      <c r="W5338">
        <f>INDEX(NoSettings!$C$2:$AH$6843,MATCH(EPS!$F5338,NoSettings!$A$2:$A$6843,0),MATCH(EPS!W$2,NoSettings!$C$1:$AH$1,0))</f>
        <v>23103800000</v>
      </c>
      <c r="X5338">
        <f>INDEX(NoSettings!$C$2:$AH$6843,MATCH(EPS!$F5338,NoSettings!$A$2:$A$6843,0),MATCH(EPS!X$2,NoSettings!$C$1:$AH$1,0))</f>
        <v>23103800000</v>
      </c>
      <c r="Y5338">
        <f>INDEX(NoSettings!$C$2:$AH$6843,MATCH(EPS!$F5338,NoSettings!$A$2:$A$6843,0),MATCH(EPS!Y$2,NoSettings!$C$1:$AH$1,0))</f>
        <v>23103800000</v>
      </c>
      <c r="Z5338">
        <f>INDEX(NoSettings!$C$2:$AH$6843,MATCH(EPS!$F5338,NoSettings!$A$2:$A$6843,0),MATCH(EPS!Z$2,NoSettings!$C$1:$AH$1,0))</f>
        <v>23103800000</v>
      </c>
      <c r="AA5338">
        <f>INDEX(NoSettings!$C$2:$AH$6843,MATCH(EPS!$F5338,NoSettings!$A$2:$A$6843,0),MATCH(EPS!AA$2,NoSettings!$C$1:$AH$1,0))</f>
        <v>23103800000</v>
      </c>
      <c r="AB5338">
        <f>INDEX(NoSettings!$C$2:$AH$6843,MATCH(EPS!$F5338,NoSettings!$A$2:$A$6843,0),MATCH(EPS!AB$2,NoSettings!$C$1:$AH$1,0))</f>
        <v>23103800000</v>
      </c>
      <c r="AC5338">
        <f>INDEX(NoSettings!$C$2:$AH$6843,MATCH(EPS!$F5338,NoSettings!$A$2:$A$6843,0),MATCH(EPS!AC$2,NoSettings!$C$1:$AH$1,0))</f>
        <v>23103800000</v>
      </c>
      <c r="AD5338">
        <f>INDEX(NoSettings!$C$2:$AH$6843,MATCH(EPS!$F5338,NoSettings!$A$2:$A$6843,0),MATCH(EPS!AD$2,NoSettings!$C$1:$AH$1,0))</f>
        <v>23103800000</v>
      </c>
      <c r="AE5338">
        <f>INDEX(NoSettings!$C$2:$AH$6843,MATCH(EPS!$F5338,NoSettings!$A$2:$A$6843,0),MATCH(EPS!AE$2,NoSettings!$C$1:$AH$1,0))</f>
        <v>23103800000</v>
      </c>
      <c r="AF5338">
        <f>INDEX(NoSettings!$C$2:$AH$6843,MATCH(EPS!$F5338,NoSettings!$A$2:$A$6843,0),MATCH(EPS!AF$2,NoSettings!$C$1:$AH$1,0))</f>
        <v>23103800000</v>
      </c>
      <c r="AG5338">
        <f>INDEX(NoSettings!$C$2:$AH$6843,MATCH(EPS!$F5338,NoSettings!$A$2:$A$6843,0),MATCH(EPS!AG$2,NoSettings!$C$1:$AH$1,0))</f>
        <v>23103800000</v>
      </c>
      <c r="AH5338">
        <f>INDEX(NoSettings!$C$2:$AH$6843,MATCH(EPS!$F5338,NoSettings!$A$2:$A$6843,0),MATCH(EPS!AH$2,NoSettings!$C$1:$AH$1,0))</f>
        <v>23103800000</v>
      </c>
      <c r="AI5338">
        <f>INDEX(NoSettings!$C$2:$AH$6843,MATCH(EPS!$F5338,NoSettings!$A$2:$A$6843,0),MATCH(EPS!AI$2,NoSettings!$C$1:$AH$1,0))</f>
        <v>23103800000</v>
      </c>
      <c r="AJ5338">
        <f>INDEX(NoSettings!$C$2:$AH$6843,MATCH(EPS!$F5338,NoSettings!$A$2:$A$6843,0),MATCH(EPS!AJ$2,NoSettings!$C$1:$AH$1,0))</f>
        <v>23103800000</v>
      </c>
      <c r="AK5338">
        <f>INDEX(NoSettings!$C$2:$AH$6843,MATCH(EPS!$F5338,NoSettings!$A$2:$A$6843,0),MATCH(EPS!AK$2,NoSettings!$C$1:$AH$1,0))</f>
        <v>23103800000</v>
      </c>
    </row>
    <row r="5339" spans="1:37" hidden="1" x14ac:dyDescent="0.2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6843,MATCH(EPS!$F5339,NoSettings!$A$2:$A$6843,0),MATCH(EPS!G$2,NoSettings!$C$1:$AH$1,0))</f>
        <v>23908400000</v>
      </c>
      <c r="H5339">
        <f>INDEX(NoSettings!$C$2:$AH$6843,MATCH(EPS!$F5339,NoSettings!$A$2:$A$6843,0),MATCH(EPS!H$2,NoSettings!$C$1:$AH$1,0))</f>
        <v>30289900000</v>
      </c>
      <c r="I5339">
        <f>INDEX(NoSettings!$C$2:$AH$6843,MATCH(EPS!$F5339,NoSettings!$A$2:$A$6843,0),MATCH(EPS!I$2,NoSettings!$C$1:$AH$1,0))</f>
        <v>30289900000</v>
      </c>
      <c r="J5339">
        <f>INDEX(NoSettings!$C$2:$AH$6843,MATCH(EPS!$F5339,NoSettings!$A$2:$A$6843,0),MATCH(EPS!J$2,NoSettings!$C$1:$AH$1,0))</f>
        <v>30289900000</v>
      </c>
      <c r="K5339">
        <f>INDEX(NoSettings!$C$2:$AH$6843,MATCH(EPS!$F5339,NoSettings!$A$2:$A$6843,0),MATCH(EPS!K$2,NoSettings!$C$1:$AH$1,0))</f>
        <v>30289900000</v>
      </c>
      <c r="L5339">
        <f>INDEX(NoSettings!$C$2:$AH$6843,MATCH(EPS!$F5339,NoSettings!$A$2:$A$6843,0),MATCH(EPS!L$2,NoSettings!$C$1:$AH$1,0))</f>
        <v>30289900000</v>
      </c>
      <c r="M5339">
        <f>INDEX(NoSettings!$C$2:$AH$6843,MATCH(EPS!$F5339,NoSettings!$A$2:$A$6843,0),MATCH(EPS!M$2,NoSettings!$C$1:$AH$1,0))</f>
        <v>30289900000</v>
      </c>
      <c r="N5339">
        <f>INDEX(NoSettings!$C$2:$AH$6843,MATCH(EPS!$F5339,NoSettings!$A$2:$A$6843,0),MATCH(EPS!N$2,NoSettings!$C$1:$AH$1,0))</f>
        <v>30289900000</v>
      </c>
      <c r="O5339">
        <f>INDEX(NoSettings!$C$2:$AH$6843,MATCH(EPS!$F5339,NoSettings!$A$2:$A$6843,0),MATCH(EPS!O$2,NoSettings!$C$1:$AH$1,0))</f>
        <v>30289900000</v>
      </c>
      <c r="P5339">
        <f>INDEX(NoSettings!$C$2:$AH$6843,MATCH(EPS!$F5339,NoSettings!$A$2:$A$6843,0),MATCH(EPS!P$2,NoSettings!$C$1:$AH$1,0))</f>
        <v>30289900000</v>
      </c>
      <c r="Q5339">
        <f>INDEX(NoSettings!$C$2:$AH$6843,MATCH(EPS!$F5339,NoSettings!$A$2:$A$6843,0),MATCH(EPS!Q$2,NoSettings!$C$1:$AH$1,0))</f>
        <v>30289900000</v>
      </c>
      <c r="R5339">
        <f>INDEX(NoSettings!$C$2:$AH$6843,MATCH(EPS!$F5339,NoSettings!$A$2:$A$6843,0),MATCH(EPS!R$2,NoSettings!$C$1:$AH$1,0))</f>
        <v>30289900000</v>
      </c>
      <c r="S5339">
        <f>INDEX(NoSettings!$C$2:$AH$6843,MATCH(EPS!$F5339,NoSettings!$A$2:$A$6843,0),MATCH(EPS!S$2,NoSettings!$C$1:$AH$1,0))</f>
        <v>30289900000</v>
      </c>
      <c r="T5339">
        <f>INDEX(NoSettings!$C$2:$AH$6843,MATCH(EPS!$F5339,NoSettings!$A$2:$A$6843,0),MATCH(EPS!T$2,NoSettings!$C$1:$AH$1,0))</f>
        <v>30289900000</v>
      </c>
      <c r="U5339">
        <f>INDEX(NoSettings!$C$2:$AH$6843,MATCH(EPS!$F5339,NoSettings!$A$2:$A$6843,0),MATCH(EPS!U$2,NoSettings!$C$1:$AH$1,0))</f>
        <v>30289900000</v>
      </c>
      <c r="V5339">
        <f>INDEX(NoSettings!$C$2:$AH$6843,MATCH(EPS!$F5339,NoSettings!$A$2:$A$6843,0),MATCH(EPS!V$2,NoSettings!$C$1:$AH$1,0))</f>
        <v>30289900000</v>
      </c>
      <c r="W5339">
        <f>INDEX(NoSettings!$C$2:$AH$6843,MATCH(EPS!$F5339,NoSettings!$A$2:$A$6843,0),MATCH(EPS!W$2,NoSettings!$C$1:$AH$1,0))</f>
        <v>30289900000</v>
      </c>
      <c r="X5339">
        <f>INDEX(NoSettings!$C$2:$AH$6843,MATCH(EPS!$F5339,NoSettings!$A$2:$A$6843,0),MATCH(EPS!X$2,NoSettings!$C$1:$AH$1,0))</f>
        <v>30289900000</v>
      </c>
      <c r="Y5339">
        <f>INDEX(NoSettings!$C$2:$AH$6843,MATCH(EPS!$F5339,NoSettings!$A$2:$A$6843,0),MATCH(EPS!Y$2,NoSettings!$C$1:$AH$1,0))</f>
        <v>30289900000</v>
      </c>
      <c r="Z5339">
        <f>INDEX(NoSettings!$C$2:$AH$6843,MATCH(EPS!$F5339,NoSettings!$A$2:$A$6843,0),MATCH(EPS!Z$2,NoSettings!$C$1:$AH$1,0))</f>
        <v>30289900000</v>
      </c>
      <c r="AA5339">
        <f>INDEX(NoSettings!$C$2:$AH$6843,MATCH(EPS!$F5339,NoSettings!$A$2:$A$6843,0),MATCH(EPS!AA$2,NoSettings!$C$1:$AH$1,0))</f>
        <v>30289900000</v>
      </c>
      <c r="AB5339">
        <f>INDEX(NoSettings!$C$2:$AH$6843,MATCH(EPS!$F5339,NoSettings!$A$2:$A$6843,0),MATCH(EPS!AB$2,NoSettings!$C$1:$AH$1,0))</f>
        <v>30289900000</v>
      </c>
      <c r="AC5339">
        <f>INDEX(NoSettings!$C$2:$AH$6843,MATCH(EPS!$F5339,NoSettings!$A$2:$A$6843,0),MATCH(EPS!AC$2,NoSettings!$C$1:$AH$1,0))</f>
        <v>30289900000</v>
      </c>
      <c r="AD5339">
        <f>INDEX(NoSettings!$C$2:$AH$6843,MATCH(EPS!$F5339,NoSettings!$A$2:$A$6843,0),MATCH(EPS!AD$2,NoSettings!$C$1:$AH$1,0))</f>
        <v>30289900000</v>
      </c>
      <c r="AE5339">
        <f>INDEX(NoSettings!$C$2:$AH$6843,MATCH(EPS!$F5339,NoSettings!$A$2:$A$6843,0),MATCH(EPS!AE$2,NoSettings!$C$1:$AH$1,0))</f>
        <v>30289900000</v>
      </c>
      <c r="AF5339">
        <f>INDEX(NoSettings!$C$2:$AH$6843,MATCH(EPS!$F5339,NoSettings!$A$2:$A$6843,0),MATCH(EPS!AF$2,NoSettings!$C$1:$AH$1,0))</f>
        <v>30289900000</v>
      </c>
      <c r="AG5339">
        <f>INDEX(NoSettings!$C$2:$AH$6843,MATCH(EPS!$F5339,NoSettings!$A$2:$A$6843,0),MATCH(EPS!AG$2,NoSettings!$C$1:$AH$1,0))</f>
        <v>30289900000</v>
      </c>
      <c r="AH5339">
        <f>INDEX(NoSettings!$C$2:$AH$6843,MATCH(EPS!$F5339,NoSettings!$A$2:$A$6843,0),MATCH(EPS!AH$2,NoSettings!$C$1:$AH$1,0))</f>
        <v>30289900000</v>
      </c>
      <c r="AI5339">
        <f>INDEX(NoSettings!$C$2:$AH$6843,MATCH(EPS!$F5339,NoSettings!$A$2:$A$6843,0),MATCH(EPS!AI$2,NoSettings!$C$1:$AH$1,0))</f>
        <v>30289900000</v>
      </c>
      <c r="AJ5339">
        <f>INDEX(NoSettings!$C$2:$AH$6843,MATCH(EPS!$F5339,NoSettings!$A$2:$A$6843,0),MATCH(EPS!AJ$2,NoSettings!$C$1:$AH$1,0))</f>
        <v>30289900000</v>
      </c>
      <c r="AK5339">
        <f>INDEX(NoSettings!$C$2:$AH$6843,MATCH(EPS!$F5339,NoSettings!$A$2:$A$6843,0),MATCH(EPS!AK$2,NoSettings!$C$1:$AH$1,0))</f>
        <v>30289900000</v>
      </c>
    </row>
    <row r="5340" spans="1:37" hidden="1" x14ac:dyDescent="0.2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6843,MATCH(EPS!$F5340,NoSettings!$A$2:$A$6843,0),MATCH(EPS!G$2,NoSettings!$C$1:$AH$1,0))</f>
        <v>2904590000</v>
      </c>
      <c r="H5340">
        <f>INDEX(NoSettings!$C$2:$AH$6843,MATCH(EPS!$F5340,NoSettings!$A$2:$A$6843,0),MATCH(EPS!H$2,NoSettings!$C$1:$AH$1,0))</f>
        <v>3679870000</v>
      </c>
      <c r="I5340">
        <f>INDEX(NoSettings!$C$2:$AH$6843,MATCH(EPS!$F5340,NoSettings!$A$2:$A$6843,0),MATCH(EPS!I$2,NoSettings!$C$1:$AH$1,0))</f>
        <v>3679870000</v>
      </c>
      <c r="J5340">
        <f>INDEX(NoSettings!$C$2:$AH$6843,MATCH(EPS!$F5340,NoSettings!$A$2:$A$6843,0),MATCH(EPS!J$2,NoSettings!$C$1:$AH$1,0))</f>
        <v>3679870000</v>
      </c>
      <c r="K5340">
        <f>INDEX(NoSettings!$C$2:$AH$6843,MATCH(EPS!$F5340,NoSettings!$A$2:$A$6843,0),MATCH(EPS!K$2,NoSettings!$C$1:$AH$1,0))</f>
        <v>3679870000</v>
      </c>
      <c r="L5340">
        <f>INDEX(NoSettings!$C$2:$AH$6843,MATCH(EPS!$F5340,NoSettings!$A$2:$A$6843,0),MATCH(EPS!L$2,NoSettings!$C$1:$AH$1,0))</f>
        <v>3679870000</v>
      </c>
      <c r="M5340">
        <f>INDEX(NoSettings!$C$2:$AH$6843,MATCH(EPS!$F5340,NoSettings!$A$2:$A$6843,0),MATCH(EPS!M$2,NoSettings!$C$1:$AH$1,0))</f>
        <v>3679870000</v>
      </c>
      <c r="N5340">
        <f>INDEX(NoSettings!$C$2:$AH$6843,MATCH(EPS!$F5340,NoSettings!$A$2:$A$6843,0),MATCH(EPS!N$2,NoSettings!$C$1:$AH$1,0))</f>
        <v>3679870000</v>
      </c>
      <c r="O5340">
        <f>INDEX(NoSettings!$C$2:$AH$6843,MATCH(EPS!$F5340,NoSettings!$A$2:$A$6843,0),MATCH(EPS!O$2,NoSettings!$C$1:$AH$1,0))</f>
        <v>3679870000</v>
      </c>
      <c r="P5340">
        <f>INDEX(NoSettings!$C$2:$AH$6843,MATCH(EPS!$F5340,NoSettings!$A$2:$A$6843,0),MATCH(EPS!P$2,NoSettings!$C$1:$AH$1,0))</f>
        <v>3679870000</v>
      </c>
      <c r="Q5340">
        <f>INDEX(NoSettings!$C$2:$AH$6843,MATCH(EPS!$F5340,NoSettings!$A$2:$A$6843,0),MATCH(EPS!Q$2,NoSettings!$C$1:$AH$1,0))</f>
        <v>3679870000</v>
      </c>
      <c r="R5340">
        <f>INDEX(NoSettings!$C$2:$AH$6843,MATCH(EPS!$F5340,NoSettings!$A$2:$A$6843,0),MATCH(EPS!R$2,NoSettings!$C$1:$AH$1,0))</f>
        <v>3679870000</v>
      </c>
      <c r="S5340">
        <f>INDEX(NoSettings!$C$2:$AH$6843,MATCH(EPS!$F5340,NoSettings!$A$2:$A$6843,0),MATCH(EPS!S$2,NoSettings!$C$1:$AH$1,0))</f>
        <v>3679870000</v>
      </c>
      <c r="T5340">
        <f>INDEX(NoSettings!$C$2:$AH$6843,MATCH(EPS!$F5340,NoSettings!$A$2:$A$6843,0),MATCH(EPS!T$2,NoSettings!$C$1:$AH$1,0))</f>
        <v>3679870000</v>
      </c>
      <c r="U5340">
        <f>INDEX(NoSettings!$C$2:$AH$6843,MATCH(EPS!$F5340,NoSettings!$A$2:$A$6843,0),MATCH(EPS!U$2,NoSettings!$C$1:$AH$1,0))</f>
        <v>3679870000</v>
      </c>
      <c r="V5340">
        <f>INDEX(NoSettings!$C$2:$AH$6843,MATCH(EPS!$F5340,NoSettings!$A$2:$A$6843,0),MATCH(EPS!V$2,NoSettings!$C$1:$AH$1,0))</f>
        <v>3679870000</v>
      </c>
      <c r="W5340">
        <f>INDEX(NoSettings!$C$2:$AH$6843,MATCH(EPS!$F5340,NoSettings!$A$2:$A$6843,0),MATCH(EPS!W$2,NoSettings!$C$1:$AH$1,0))</f>
        <v>3679870000</v>
      </c>
      <c r="X5340">
        <f>INDEX(NoSettings!$C$2:$AH$6843,MATCH(EPS!$F5340,NoSettings!$A$2:$A$6843,0),MATCH(EPS!X$2,NoSettings!$C$1:$AH$1,0))</f>
        <v>3679870000</v>
      </c>
      <c r="Y5340">
        <f>INDEX(NoSettings!$C$2:$AH$6843,MATCH(EPS!$F5340,NoSettings!$A$2:$A$6843,0),MATCH(EPS!Y$2,NoSettings!$C$1:$AH$1,0))</f>
        <v>3679870000</v>
      </c>
      <c r="Z5340">
        <f>INDEX(NoSettings!$C$2:$AH$6843,MATCH(EPS!$F5340,NoSettings!$A$2:$A$6843,0),MATCH(EPS!Z$2,NoSettings!$C$1:$AH$1,0))</f>
        <v>3679870000</v>
      </c>
      <c r="AA5340">
        <f>INDEX(NoSettings!$C$2:$AH$6843,MATCH(EPS!$F5340,NoSettings!$A$2:$A$6843,0),MATCH(EPS!AA$2,NoSettings!$C$1:$AH$1,0))</f>
        <v>3679870000</v>
      </c>
      <c r="AB5340">
        <f>INDEX(NoSettings!$C$2:$AH$6843,MATCH(EPS!$F5340,NoSettings!$A$2:$A$6843,0),MATCH(EPS!AB$2,NoSettings!$C$1:$AH$1,0))</f>
        <v>3679870000</v>
      </c>
      <c r="AC5340">
        <f>INDEX(NoSettings!$C$2:$AH$6843,MATCH(EPS!$F5340,NoSettings!$A$2:$A$6843,0),MATCH(EPS!AC$2,NoSettings!$C$1:$AH$1,0))</f>
        <v>3679870000</v>
      </c>
      <c r="AD5340">
        <f>INDEX(NoSettings!$C$2:$AH$6843,MATCH(EPS!$F5340,NoSettings!$A$2:$A$6843,0),MATCH(EPS!AD$2,NoSettings!$C$1:$AH$1,0))</f>
        <v>3679870000</v>
      </c>
      <c r="AE5340">
        <f>INDEX(NoSettings!$C$2:$AH$6843,MATCH(EPS!$F5340,NoSettings!$A$2:$A$6843,0),MATCH(EPS!AE$2,NoSettings!$C$1:$AH$1,0))</f>
        <v>3679870000</v>
      </c>
      <c r="AF5340">
        <f>INDEX(NoSettings!$C$2:$AH$6843,MATCH(EPS!$F5340,NoSettings!$A$2:$A$6843,0),MATCH(EPS!AF$2,NoSettings!$C$1:$AH$1,0))</f>
        <v>3679870000</v>
      </c>
      <c r="AG5340">
        <f>INDEX(NoSettings!$C$2:$AH$6843,MATCH(EPS!$F5340,NoSettings!$A$2:$A$6843,0),MATCH(EPS!AG$2,NoSettings!$C$1:$AH$1,0))</f>
        <v>3679870000</v>
      </c>
      <c r="AH5340">
        <f>INDEX(NoSettings!$C$2:$AH$6843,MATCH(EPS!$F5340,NoSettings!$A$2:$A$6843,0),MATCH(EPS!AH$2,NoSettings!$C$1:$AH$1,0))</f>
        <v>3679870000</v>
      </c>
      <c r="AI5340">
        <f>INDEX(NoSettings!$C$2:$AH$6843,MATCH(EPS!$F5340,NoSettings!$A$2:$A$6843,0),MATCH(EPS!AI$2,NoSettings!$C$1:$AH$1,0))</f>
        <v>3679870000</v>
      </c>
      <c r="AJ5340">
        <f>INDEX(NoSettings!$C$2:$AH$6843,MATCH(EPS!$F5340,NoSettings!$A$2:$A$6843,0),MATCH(EPS!AJ$2,NoSettings!$C$1:$AH$1,0))</f>
        <v>3679870000</v>
      </c>
      <c r="AK5340">
        <f>INDEX(NoSettings!$C$2:$AH$6843,MATCH(EPS!$F5340,NoSettings!$A$2:$A$6843,0),MATCH(EPS!AK$2,NoSettings!$C$1:$AH$1,0))</f>
        <v>3679870000</v>
      </c>
    </row>
    <row r="5341" spans="1:37" hidden="1" x14ac:dyDescent="0.2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6843,MATCH(EPS!$F5341,NoSettings!$A$2:$A$6843,0),MATCH(EPS!G$2,NoSettings!$C$1:$AH$1,0))</f>
        <v>2527300000</v>
      </c>
      <c r="H5341">
        <f>INDEX(NoSettings!$C$2:$AH$6843,MATCH(EPS!$F5341,NoSettings!$A$2:$A$6843,0),MATCH(EPS!H$2,NoSettings!$C$1:$AH$1,0))</f>
        <v>3201890000</v>
      </c>
      <c r="I5341">
        <f>INDEX(NoSettings!$C$2:$AH$6843,MATCH(EPS!$F5341,NoSettings!$A$2:$A$6843,0),MATCH(EPS!I$2,NoSettings!$C$1:$AH$1,0))</f>
        <v>3201890000</v>
      </c>
      <c r="J5341">
        <f>INDEX(NoSettings!$C$2:$AH$6843,MATCH(EPS!$F5341,NoSettings!$A$2:$A$6843,0),MATCH(EPS!J$2,NoSettings!$C$1:$AH$1,0))</f>
        <v>3201890000</v>
      </c>
      <c r="K5341">
        <f>INDEX(NoSettings!$C$2:$AH$6843,MATCH(EPS!$F5341,NoSettings!$A$2:$A$6843,0),MATCH(EPS!K$2,NoSettings!$C$1:$AH$1,0))</f>
        <v>3201890000</v>
      </c>
      <c r="L5341">
        <f>INDEX(NoSettings!$C$2:$AH$6843,MATCH(EPS!$F5341,NoSettings!$A$2:$A$6843,0),MATCH(EPS!L$2,NoSettings!$C$1:$AH$1,0))</f>
        <v>3201890000</v>
      </c>
      <c r="M5341">
        <f>INDEX(NoSettings!$C$2:$AH$6843,MATCH(EPS!$F5341,NoSettings!$A$2:$A$6843,0),MATCH(EPS!M$2,NoSettings!$C$1:$AH$1,0))</f>
        <v>3201890000</v>
      </c>
      <c r="N5341">
        <f>INDEX(NoSettings!$C$2:$AH$6843,MATCH(EPS!$F5341,NoSettings!$A$2:$A$6843,0),MATCH(EPS!N$2,NoSettings!$C$1:$AH$1,0))</f>
        <v>3201890000</v>
      </c>
      <c r="O5341">
        <f>INDEX(NoSettings!$C$2:$AH$6843,MATCH(EPS!$F5341,NoSettings!$A$2:$A$6843,0),MATCH(EPS!O$2,NoSettings!$C$1:$AH$1,0))</f>
        <v>3201890000</v>
      </c>
      <c r="P5341">
        <f>INDEX(NoSettings!$C$2:$AH$6843,MATCH(EPS!$F5341,NoSettings!$A$2:$A$6843,0),MATCH(EPS!P$2,NoSettings!$C$1:$AH$1,0))</f>
        <v>3201890000</v>
      </c>
      <c r="Q5341">
        <f>INDEX(NoSettings!$C$2:$AH$6843,MATCH(EPS!$F5341,NoSettings!$A$2:$A$6843,0),MATCH(EPS!Q$2,NoSettings!$C$1:$AH$1,0))</f>
        <v>3201890000</v>
      </c>
      <c r="R5341">
        <f>INDEX(NoSettings!$C$2:$AH$6843,MATCH(EPS!$F5341,NoSettings!$A$2:$A$6843,0),MATCH(EPS!R$2,NoSettings!$C$1:$AH$1,0))</f>
        <v>3201890000</v>
      </c>
      <c r="S5341">
        <f>INDEX(NoSettings!$C$2:$AH$6843,MATCH(EPS!$F5341,NoSettings!$A$2:$A$6843,0),MATCH(EPS!S$2,NoSettings!$C$1:$AH$1,0))</f>
        <v>3201890000</v>
      </c>
      <c r="T5341">
        <f>INDEX(NoSettings!$C$2:$AH$6843,MATCH(EPS!$F5341,NoSettings!$A$2:$A$6843,0),MATCH(EPS!T$2,NoSettings!$C$1:$AH$1,0))</f>
        <v>3201890000</v>
      </c>
      <c r="U5341">
        <f>INDEX(NoSettings!$C$2:$AH$6843,MATCH(EPS!$F5341,NoSettings!$A$2:$A$6843,0),MATCH(EPS!U$2,NoSettings!$C$1:$AH$1,0))</f>
        <v>3201890000</v>
      </c>
      <c r="V5341">
        <f>INDEX(NoSettings!$C$2:$AH$6843,MATCH(EPS!$F5341,NoSettings!$A$2:$A$6843,0),MATCH(EPS!V$2,NoSettings!$C$1:$AH$1,0))</f>
        <v>3201890000</v>
      </c>
      <c r="W5341">
        <f>INDEX(NoSettings!$C$2:$AH$6843,MATCH(EPS!$F5341,NoSettings!$A$2:$A$6843,0),MATCH(EPS!W$2,NoSettings!$C$1:$AH$1,0))</f>
        <v>3201890000</v>
      </c>
      <c r="X5341">
        <f>INDEX(NoSettings!$C$2:$AH$6843,MATCH(EPS!$F5341,NoSettings!$A$2:$A$6843,0),MATCH(EPS!X$2,NoSettings!$C$1:$AH$1,0))</f>
        <v>3201890000</v>
      </c>
      <c r="Y5341">
        <f>INDEX(NoSettings!$C$2:$AH$6843,MATCH(EPS!$F5341,NoSettings!$A$2:$A$6843,0),MATCH(EPS!Y$2,NoSettings!$C$1:$AH$1,0))</f>
        <v>3201890000</v>
      </c>
      <c r="Z5341">
        <f>INDEX(NoSettings!$C$2:$AH$6843,MATCH(EPS!$F5341,NoSettings!$A$2:$A$6843,0),MATCH(EPS!Z$2,NoSettings!$C$1:$AH$1,0))</f>
        <v>3201890000</v>
      </c>
      <c r="AA5341">
        <f>INDEX(NoSettings!$C$2:$AH$6843,MATCH(EPS!$F5341,NoSettings!$A$2:$A$6843,0),MATCH(EPS!AA$2,NoSettings!$C$1:$AH$1,0))</f>
        <v>3201890000</v>
      </c>
      <c r="AB5341">
        <f>INDEX(NoSettings!$C$2:$AH$6843,MATCH(EPS!$F5341,NoSettings!$A$2:$A$6843,0),MATCH(EPS!AB$2,NoSettings!$C$1:$AH$1,0))</f>
        <v>3201890000</v>
      </c>
      <c r="AC5341">
        <f>INDEX(NoSettings!$C$2:$AH$6843,MATCH(EPS!$F5341,NoSettings!$A$2:$A$6843,0),MATCH(EPS!AC$2,NoSettings!$C$1:$AH$1,0))</f>
        <v>3201890000</v>
      </c>
      <c r="AD5341">
        <f>INDEX(NoSettings!$C$2:$AH$6843,MATCH(EPS!$F5341,NoSettings!$A$2:$A$6843,0),MATCH(EPS!AD$2,NoSettings!$C$1:$AH$1,0))</f>
        <v>3201890000</v>
      </c>
      <c r="AE5341">
        <f>INDEX(NoSettings!$C$2:$AH$6843,MATCH(EPS!$F5341,NoSettings!$A$2:$A$6843,0),MATCH(EPS!AE$2,NoSettings!$C$1:$AH$1,0))</f>
        <v>3201890000</v>
      </c>
      <c r="AF5341">
        <f>INDEX(NoSettings!$C$2:$AH$6843,MATCH(EPS!$F5341,NoSettings!$A$2:$A$6843,0),MATCH(EPS!AF$2,NoSettings!$C$1:$AH$1,0))</f>
        <v>3201890000</v>
      </c>
      <c r="AG5341">
        <f>INDEX(NoSettings!$C$2:$AH$6843,MATCH(EPS!$F5341,NoSettings!$A$2:$A$6843,0),MATCH(EPS!AG$2,NoSettings!$C$1:$AH$1,0))</f>
        <v>3201890000</v>
      </c>
      <c r="AH5341">
        <f>INDEX(NoSettings!$C$2:$AH$6843,MATCH(EPS!$F5341,NoSettings!$A$2:$A$6843,0),MATCH(EPS!AH$2,NoSettings!$C$1:$AH$1,0))</f>
        <v>3201890000</v>
      </c>
      <c r="AI5341">
        <f>INDEX(NoSettings!$C$2:$AH$6843,MATCH(EPS!$F5341,NoSettings!$A$2:$A$6843,0),MATCH(EPS!AI$2,NoSettings!$C$1:$AH$1,0))</f>
        <v>3201890000</v>
      </c>
      <c r="AJ5341">
        <f>INDEX(NoSettings!$C$2:$AH$6843,MATCH(EPS!$F5341,NoSettings!$A$2:$A$6843,0),MATCH(EPS!AJ$2,NoSettings!$C$1:$AH$1,0))</f>
        <v>3201890000</v>
      </c>
      <c r="AK5341">
        <f>INDEX(NoSettings!$C$2:$AH$6843,MATCH(EPS!$F5341,NoSettings!$A$2:$A$6843,0),MATCH(EPS!AK$2,NoSettings!$C$1:$AH$1,0))</f>
        <v>3201890000</v>
      </c>
    </row>
    <row r="5342" spans="1:37" hidden="1" x14ac:dyDescent="0.2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6843,MATCH(EPS!$F5342,NoSettings!$A$2:$A$6843,0),MATCH(EPS!G$2,NoSettings!$C$1:$AH$1,0))</f>
        <v>9406040000</v>
      </c>
      <c r="H5342">
        <f>INDEX(NoSettings!$C$2:$AH$6843,MATCH(EPS!$F5342,NoSettings!$A$2:$A$6843,0),MATCH(EPS!H$2,NoSettings!$C$1:$AH$1,0))</f>
        <v>11916700000</v>
      </c>
      <c r="I5342">
        <f>INDEX(NoSettings!$C$2:$AH$6843,MATCH(EPS!$F5342,NoSettings!$A$2:$A$6843,0),MATCH(EPS!I$2,NoSettings!$C$1:$AH$1,0))</f>
        <v>11916700000</v>
      </c>
      <c r="J5342">
        <f>INDEX(NoSettings!$C$2:$AH$6843,MATCH(EPS!$F5342,NoSettings!$A$2:$A$6843,0),MATCH(EPS!J$2,NoSettings!$C$1:$AH$1,0))</f>
        <v>11916700000</v>
      </c>
      <c r="K5342">
        <f>INDEX(NoSettings!$C$2:$AH$6843,MATCH(EPS!$F5342,NoSettings!$A$2:$A$6843,0),MATCH(EPS!K$2,NoSettings!$C$1:$AH$1,0))</f>
        <v>11916700000</v>
      </c>
      <c r="L5342">
        <f>INDEX(NoSettings!$C$2:$AH$6843,MATCH(EPS!$F5342,NoSettings!$A$2:$A$6843,0),MATCH(EPS!L$2,NoSettings!$C$1:$AH$1,0))</f>
        <v>11916700000</v>
      </c>
      <c r="M5342">
        <f>INDEX(NoSettings!$C$2:$AH$6843,MATCH(EPS!$F5342,NoSettings!$A$2:$A$6843,0),MATCH(EPS!M$2,NoSettings!$C$1:$AH$1,0))</f>
        <v>11916700000</v>
      </c>
      <c r="N5342">
        <f>INDEX(NoSettings!$C$2:$AH$6843,MATCH(EPS!$F5342,NoSettings!$A$2:$A$6843,0),MATCH(EPS!N$2,NoSettings!$C$1:$AH$1,0))</f>
        <v>11916700000</v>
      </c>
      <c r="O5342">
        <f>INDEX(NoSettings!$C$2:$AH$6843,MATCH(EPS!$F5342,NoSettings!$A$2:$A$6843,0),MATCH(EPS!O$2,NoSettings!$C$1:$AH$1,0))</f>
        <v>11916700000</v>
      </c>
      <c r="P5342">
        <f>INDEX(NoSettings!$C$2:$AH$6843,MATCH(EPS!$F5342,NoSettings!$A$2:$A$6843,0),MATCH(EPS!P$2,NoSettings!$C$1:$AH$1,0))</f>
        <v>11916700000</v>
      </c>
      <c r="Q5342">
        <f>INDEX(NoSettings!$C$2:$AH$6843,MATCH(EPS!$F5342,NoSettings!$A$2:$A$6843,0),MATCH(EPS!Q$2,NoSettings!$C$1:$AH$1,0))</f>
        <v>11916700000</v>
      </c>
      <c r="R5342">
        <f>INDEX(NoSettings!$C$2:$AH$6843,MATCH(EPS!$F5342,NoSettings!$A$2:$A$6843,0),MATCH(EPS!R$2,NoSettings!$C$1:$AH$1,0))</f>
        <v>11916700000</v>
      </c>
      <c r="S5342">
        <f>INDEX(NoSettings!$C$2:$AH$6843,MATCH(EPS!$F5342,NoSettings!$A$2:$A$6843,0),MATCH(EPS!S$2,NoSettings!$C$1:$AH$1,0))</f>
        <v>11916700000</v>
      </c>
      <c r="T5342">
        <f>INDEX(NoSettings!$C$2:$AH$6843,MATCH(EPS!$F5342,NoSettings!$A$2:$A$6843,0),MATCH(EPS!T$2,NoSettings!$C$1:$AH$1,0))</f>
        <v>11916700000</v>
      </c>
      <c r="U5342">
        <f>INDEX(NoSettings!$C$2:$AH$6843,MATCH(EPS!$F5342,NoSettings!$A$2:$A$6843,0),MATCH(EPS!U$2,NoSettings!$C$1:$AH$1,0))</f>
        <v>11916700000</v>
      </c>
      <c r="V5342">
        <f>INDEX(NoSettings!$C$2:$AH$6843,MATCH(EPS!$F5342,NoSettings!$A$2:$A$6843,0),MATCH(EPS!V$2,NoSettings!$C$1:$AH$1,0))</f>
        <v>11916700000</v>
      </c>
      <c r="W5342">
        <f>INDEX(NoSettings!$C$2:$AH$6843,MATCH(EPS!$F5342,NoSettings!$A$2:$A$6843,0),MATCH(EPS!W$2,NoSettings!$C$1:$AH$1,0))</f>
        <v>11916700000</v>
      </c>
      <c r="X5342">
        <f>INDEX(NoSettings!$C$2:$AH$6843,MATCH(EPS!$F5342,NoSettings!$A$2:$A$6843,0),MATCH(EPS!X$2,NoSettings!$C$1:$AH$1,0))</f>
        <v>11916700000</v>
      </c>
      <c r="Y5342">
        <f>INDEX(NoSettings!$C$2:$AH$6843,MATCH(EPS!$F5342,NoSettings!$A$2:$A$6843,0),MATCH(EPS!Y$2,NoSettings!$C$1:$AH$1,0))</f>
        <v>11916700000</v>
      </c>
      <c r="Z5342">
        <f>INDEX(NoSettings!$C$2:$AH$6843,MATCH(EPS!$F5342,NoSettings!$A$2:$A$6843,0),MATCH(EPS!Z$2,NoSettings!$C$1:$AH$1,0))</f>
        <v>11916700000</v>
      </c>
      <c r="AA5342">
        <f>INDEX(NoSettings!$C$2:$AH$6843,MATCH(EPS!$F5342,NoSettings!$A$2:$A$6843,0),MATCH(EPS!AA$2,NoSettings!$C$1:$AH$1,0))</f>
        <v>11916700000</v>
      </c>
      <c r="AB5342">
        <f>INDEX(NoSettings!$C$2:$AH$6843,MATCH(EPS!$F5342,NoSettings!$A$2:$A$6843,0),MATCH(EPS!AB$2,NoSettings!$C$1:$AH$1,0))</f>
        <v>11916700000</v>
      </c>
      <c r="AC5342">
        <f>INDEX(NoSettings!$C$2:$AH$6843,MATCH(EPS!$F5342,NoSettings!$A$2:$A$6843,0),MATCH(EPS!AC$2,NoSettings!$C$1:$AH$1,0))</f>
        <v>11916700000</v>
      </c>
      <c r="AD5342">
        <f>INDEX(NoSettings!$C$2:$AH$6843,MATCH(EPS!$F5342,NoSettings!$A$2:$A$6843,0),MATCH(EPS!AD$2,NoSettings!$C$1:$AH$1,0))</f>
        <v>11916700000</v>
      </c>
      <c r="AE5342">
        <f>INDEX(NoSettings!$C$2:$AH$6843,MATCH(EPS!$F5342,NoSettings!$A$2:$A$6843,0),MATCH(EPS!AE$2,NoSettings!$C$1:$AH$1,0))</f>
        <v>11916700000</v>
      </c>
      <c r="AF5342">
        <f>INDEX(NoSettings!$C$2:$AH$6843,MATCH(EPS!$F5342,NoSettings!$A$2:$A$6843,0),MATCH(EPS!AF$2,NoSettings!$C$1:$AH$1,0))</f>
        <v>11916700000</v>
      </c>
      <c r="AG5342">
        <f>INDEX(NoSettings!$C$2:$AH$6843,MATCH(EPS!$F5342,NoSettings!$A$2:$A$6843,0),MATCH(EPS!AG$2,NoSettings!$C$1:$AH$1,0))</f>
        <v>11916700000</v>
      </c>
      <c r="AH5342">
        <f>INDEX(NoSettings!$C$2:$AH$6843,MATCH(EPS!$F5342,NoSettings!$A$2:$A$6843,0),MATCH(EPS!AH$2,NoSettings!$C$1:$AH$1,0))</f>
        <v>11916700000</v>
      </c>
      <c r="AI5342">
        <f>INDEX(NoSettings!$C$2:$AH$6843,MATCH(EPS!$F5342,NoSettings!$A$2:$A$6843,0),MATCH(EPS!AI$2,NoSettings!$C$1:$AH$1,0))</f>
        <v>11916700000</v>
      </c>
      <c r="AJ5342">
        <f>INDEX(NoSettings!$C$2:$AH$6843,MATCH(EPS!$F5342,NoSettings!$A$2:$A$6843,0),MATCH(EPS!AJ$2,NoSettings!$C$1:$AH$1,0))</f>
        <v>11916700000</v>
      </c>
      <c r="AK5342">
        <f>INDEX(NoSettings!$C$2:$AH$6843,MATCH(EPS!$F5342,NoSettings!$A$2:$A$6843,0),MATCH(EPS!AK$2,NoSettings!$C$1:$AH$1,0))</f>
        <v>11916700000</v>
      </c>
    </row>
    <row r="5343" spans="1:37" hidden="1" x14ac:dyDescent="0.2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6843,MATCH(EPS!$F5343,NoSettings!$A$2:$A$6843,0),MATCH(EPS!G$2,NoSettings!$C$1:$AH$1,0))</f>
        <v>366383000</v>
      </c>
      <c r="H5343">
        <f>INDEX(NoSettings!$C$2:$AH$6843,MATCH(EPS!$F5343,NoSettings!$A$2:$A$6843,0),MATCH(EPS!H$2,NoSettings!$C$1:$AH$1,0))</f>
        <v>464177000</v>
      </c>
      <c r="I5343">
        <f>INDEX(NoSettings!$C$2:$AH$6843,MATCH(EPS!$F5343,NoSettings!$A$2:$A$6843,0),MATCH(EPS!I$2,NoSettings!$C$1:$AH$1,0))</f>
        <v>464177000</v>
      </c>
      <c r="J5343">
        <f>INDEX(NoSettings!$C$2:$AH$6843,MATCH(EPS!$F5343,NoSettings!$A$2:$A$6843,0),MATCH(EPS!J$2,NoSettings!$C$1:$AH$1,0))</f>
        <v>464177000</v>
      </c>
      <c r="K5343">
        <f>INDEX(NoSettings!$C$2:$AH$6843,MATCH(EPS!$F5343,NoSettings!$A$2:$A$6843,0),MATCH(EPS!K$2,NoSettings!$C$1:$AH$1,0))</f>
        <v>464177000</v>
      </c>
      <c r="L5343">
        <f>INDEX(NoSettings!$C$2:$AH$6843,MATCH(EPS!$F5343,NoSettings!$A$2:$A$6843,0),MATCH(EPS!L$2,NoSettings!$C$1:$AH$1,0))</f>
        <v>464177000</v>
      </c>
      <c r="M5343">
        <f>INDEX(NoSettings!$C$2:$AH$6843,MATCH(EPS!$F5343,NoSettings!$A$2:$A$6843,0),MATCH(EPS!M$2,NoSettings!$C$1:$AH$1,0))</f>
        <v>464177000</v>
      </c>
      <c r="N5343">
        <f>INDEX(NoSettings!$C$2:$AH$6843,MATCH(EPS!$F5343,NoSettings!$A$2:$A$6843,0),MATCH(EPS!N$2,NoSettings!$C$1:$AH$1,0))</f>
        <v>464177000</v>
      </c>
      <c r="O5343">
        <f>INDEX(NoSettings!$C$2:$AH$6843,MATCH(EPS!$F5343,NoSettings!$A$2:$A$6843,0),MATCH(EPS!O$2,NoSettings!$C$1:$AH$1,0))</f>
        <v>464177000</v>
      </c>
      <c r="P5343">
        <f>INDEX(NoSettings!$C$2:$AH$6843,MATCH(EPS!$F5343,NoSettings!$A$2:$A$6843,0),MATCH(EPS!P$2,NoSettings!$C$1:$AH$1,0))</f>
        <v>464177000</v>
      </c>
      <c r="Q5343">
        <f>INDEX(NoSettings!$C$2:$AH$6843,MATCH(EPS!$F5343,NoSettings!$A$2:$A$6843,0),MATCH(EPS!Q$2,NoSettings!$C$1:$AH$1,0))</f>
        <v>464177000</v>
      </c>
      <c r="R5343">
        <f>INDEX(NoSettings!$C$2:$AH$6843,MATCH(EPS!$F5343,NoSettings!$A$2:$A$6843,0),MATCH(EPS!R$2,NoSettings!$C$1:$AH$1,0))</f>
        <v>464177000</v>
      </c>
      <c r="S5343">
        <f>INDEX(NoSettings!$C$2:$AH$6843,MATCH(EPS!$F5343,NoSettings!$A$2:$A$6843,0),MATCH(EPS!S$2,NoSettings!$C$1:$AH$1,0))</f>
        <v>464177000</v>
      </c>
      <c r="T5343">
        <f>INDEX(NoSettings!$C$2:$AH$6843,MATCH(EPS!$F5343,NoSettings!$A$2:$A$6843,0),MATCH(EPS!T$2,NoSettings!$C$1:$AH$1,0))</f>
        <v>464177000</v>
      </c>
      <c r="U5343">
        <f>INDEX(NoSettings!$C$2:$AH$6843,MATCH(EPS!$F5343,NoSettings!$A$2:$A$6843,0),MATCH(EPS!U$2,NoSettings!$C$1:$AH$1,0))</f>
        <v>464177000</v>
      </c>
      <c r="V5343">
        <f>INDEX(NoSettings!$C$2:$AH$6843,MATCH(EPS!$F5343,NoSettings!$A$2:$A$6843,0),MATCH(EPS!V$2,NoSettings!$C$1:$AH$1,0))</f>
        <v>464177000</v>
      </c>
      <c r="W5343">
        <f>INDEX(NoSettings!$C$2:$AH$6843,MATCH(EPS!$F5343,NoSettings!$A$2:$A$6843,0),MATCH(EPS!W$2,NoSettings!$C$1:$AH$1,0))</f>
        <v>464177000</v>
      </c>
      <c r="X5343">
        <f>INDEX(NoSettings!$C$2:$AH$6843,MATCH(EPS!$F5343,NoSettings!$A$2:$A$6843,0),MATCH(EPS!X$2,NoSettings!$C$1:$AH$1,0))</f>
        <v>464177000</v>
      </c>
      <c r="Y5343">
        <f>INDEX(NoSettings!$C$2:$AH$6843,MATCH(EPS!$F5343,NoSettings!$A$2:$A$6843,0),MATCH(EPS!Y$2,NoSettings!$C$1:$AH$1,0))</f>
        <v>464177000</v>
      </c>
      <c r="Z5343">
        <f>INDEX(NoSettings!$C$2:$AH$6843,MATCH(EPS!$F5343,NoSettings!$A$2:$A$6843,0),MATCH(EPS!Z$2,NoSettings!$C$1:$AH$1,0))</f>
        <v>464177000</v>
      </c>
      <c r="AA5343">
        <f>INDEX(NoSettings!$C$2:$AH$6843,MATCH(EPS!$F5343,NoSettings!$A$2:$A$6843,0),MATCH(EPS!AA$2,NoSettings!$C$1:$AH$1,0))</f>
        <v>464177000</v>
      </c>
      <c r="AB5343">
        <f>INDEX(NoSettings!$C$2:$AH$6843,MATCH(EPS!$F5343,NoSettings!$A$2:$A$6843,0),MATCH(EPS!AB$2,NoSettings!$C$1:$AH$1,0))</f>
        <v>464177000</v>
      </c>
      <c r="AC5343">
        <f>INDEX(NoSettings!$C$2:$AH$6843,MATCH(EPS!$F5343,NoSettings!$A$2:$A$6843,0),MATCH(EPS!AC$2,NoSettings!$C$1:$AH$1,0))</f>
        <v>464177000</v>
      </c>
      <c r="AD5343">
        <f>INDEX(NoSettings!$C$2:$AH$6843,MATCH(EPS!$F5343,NoSettings!$A$2:$A$6843,0),MATCH(EPS!AD$2,NoSettings!$C$1:$AH$1,0))</f>
        <v>464177000</v>
      </c>
      <c r="AE5343">
        <f>INDEX(NoSettings!$C$2:$AH$6843,MATCH(EPS!$F5343,NoSettings!$A$2:$A$6843,0),MATCH(EPS!AE$2,NoSettings!$C$1:$AH$1,0))</f>
        <v>464177000</v>
      </c>
      <c r="AF5343">
        <f>INDEX(NoSettings!$C$2:$AH$6843,MATCH(EPS!$F5343,NoSettings!$A$2:$A$6843,0),MATCH(EPS!AF$2,NoSettings!$C$1:$AH$1,0))</f>
        <v>464177000</v>
      </c>
      <c r="AG5343">
        <f>INDEX(NoSettings!$C$2:$AH$6843,MATCH(EPS!$F5343,NoSettings!$A$2:$A$6843,0),MATCH(EPS!AG$2,NoSettings!$C$1:$AH$1,0))</f>
        <v>464177000</v>
      </c>
      <c r="AH5343">
        <f>INDEX(NoSettings!$C$2:$AH$6843,MATCH(EPS!$F5343,NoSettings!$A$2:$A$6843,0),MATCH(EPS!AH$2,NoSettings!$C$1:$AH$1,0))</f>
        <v>464177000</v>
      </c>
      <c r="AI5343">
        <f>INDEX(NoSettings!$C$2:$AH$6843,MATCH(EPS!$F5343,NoSettings!$A$2:$A$6843,0),MATCH(EPS!AI$2,NoSettings!$C$1:$AH$1,0))</f>
        <v>464177000</v>
      </c>
      <c r="AJ5343">
        <f>INDEX(NoSettings!$C$2:$AH$6843,MATCH(EPS!$F5343,NoSettings!$A$2:$A$6843,0),MATCH(EPS!AJ$2,NoSettings!$C$1:$AH$1,0))</f>
        <v>464177000</v>
      </c>
      <c r="AK5343">
        <f>INDEX(NoSettings!$C$2:$AH$6843,MATCH(EPS!$F5343,NoSettings!$A$2:$A$6843,0),MATCH(EPS!AK$2,NoSettings!$C$1:$AH$1,0))</f>
        <v>464177000</v>
      </c>
    </row>
    <row r="5344" spans="1:37" hidden="1" x14ac:dyDescent="0.2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6843,MATCH(EPS!$F5344,NoSettings!$A$2:$A$6843,0),MATCH(EPS!G$2,NoSettings!$C$1:$AH$1,0))</f>
        <v>742111000</v>
      </c>
      <c r="H5344">
        <f>INDEX(NoSettings!$C$2:$AH$6843,MATCH(EPS!$F5344,NoSettings!$A$2:$A$6843,0),MATCH(EPS!H$2,NoSettings!$C$1:$AH$1,0))</f>
        <v>940193000</v>
      </c>
      <c r="I5344">
        <f>INDEX(NoSettings!$C$2:$AH$6843,MATCH(EPS!$F5344,NoSettings!$A$2:$A$6843,0),MATCH(EPS!I$2,NoSettings!$C$1:$AH$1,0))</f>
        <v>940193000</v>
      </c>
      <c r="J5344">
        <f>INDEX(NoSettings!$C$2:$AH$6843,MATCH(EPS!$F5344,NoSettings!$A$2:$A$6843,0),MATCH(EPS!J$2,NoSettings!$C$1:$AH$1,0))</f>
        <v>940193000</v>
      </c>
      <c r="K5344">
        <f>INDEX(NoSettings!$C$2:$AH$6843,MATCH(EPS!$F5344,NoSettings!$A$2:$A$6843,0),MATCH(EPS!K$2,NoSettings!$C$1:$AH$1,0))</f>
        <v>940193000</v>
      </c>
      <c r="L5344">
        <f>INDEX(NoSettings!$C$2:$AH$6843,MATCH(EPS!$F5344,NoSettings!$A$2:$A$6843,0),MATCH(EPS!L$2,NoSettings!$C$1:$AH$1,0))</f>
        <v>940193000</v>
      </c>
      <c r="M5344">
        <f>INDEX(NoSettings!$C$2:$AH$6843,MATCH(EPS!$F5344,NoSettings!$A$2:$A$6843,0),MATCH(EPS!M$2,NoSettings!$C$1:$AH$1,0))</f>
        <v>940193000</v>
      </c>
      <c r="N5344">
        <f>INDEX(NoSettings!$C$2:$AH$6843,MATCH(EPS!$F5344,NoSettings!$A$2:$A$6843,0),MATCH(EPS!N$2,NoSettings!$C$1:$AH$1,0))</f>
        <v>940193000</v>
      </c>
      <c r="O5344">
        <f>INDEX(NoSettings!$C$2:$AH$6843,MATCH(EPS!$F5344,NoSettings!$A$2:$A$6843,0),MATCH(EPS!O$2,NoSettings!$C$1:$AH$1,0))</f>
        <v>940193000</v>
      </c>
      <c r="P5344">
        <f>INDEX(NoSettings!$C$2:$AH$6843,MATCH(EPS!$F5344,NoSettings!$A$2:$A$6843,0),MATCH(EPS!P$2,NoSettings!$C$1:$AH$1,0))</f>
        <v>940193000</v>
      </c>
      <c r="Q5344">
        <f>INDEX(NoSettings!$C$2:$AH$6843,MATCH(EPS!$F5344,NoSettings!$A$2:$A$6843,0),MATCH(EPS!Q$2,NoSettings!$C$1:$AH$1,0))</f>
        <v>940193000</v>
      </c>
      <c r="R5344">
        <f>INDEX(NoSettings!$C$2:$AH$6843,MATCH(EPS!$F5344,NoSettings!$A$2:$A$6843,0),MATCH(EPS!R$2,NoSettings!$C$1:$AH$1,0))</f>
        <v>940193000</v>
      </c>
      <c r="S5344">
        <f>INDEX(NoSettings!$C$2:$AH$6843,MATCH(EPS!$F5344,NoSettings!$A$2:$A$6843,0),MATCH(EPS!S$2,NoSettings!$C$1:$AH$1,0))</f>
        <v>940193000</v>
      </c>
      <c r="T5344">
        <f>INDEX(NoSettings!$C$2:$AH$6843,MATCH(EPS!$F5344,NoSettings!$A$2:$A$6843,0),MATCH(EPS!T$2,NoSettings!$C$1:$AH$1,0))</f>
        <v>940193000</v>
      </c>
      <c r="U5344">
        <f>INDEX(NoSettings!$C$2:$AH$6843,MATCH(EPS!$F5344,NoSettings!$A$2:$A$6843,0),MATCH(EPS!U$2,NoSettings!$C$1:$AH$1,0))</f>
        <v>940193000</v>
      </c>
      <c r="V5344">
        <f>INDEX(NoSettings!$C$2:$AH$6843,MATCH(EPS!$F5344,NoSettings!$A$2:$A$6843,0),MATCH(EPS!V$2,NoSettings!$C$1:$AH$1,0))</f>
        <v>940193000</v>
      </c>
      <c r="W5344">
        <f>INDEX(NoSettings!$C$2:$AH$6843,MATCH(EPS!$F5344,NoSettings!$A$2:$A$6843,0),MATCH(EPS!W$2,NoSettings!$C$1:$AH$1,0))</f>
        <v>940193000</v>
      </c>
      <c r="X5344">
        <f>INDEX(NoSettings!$C$2:$AH$6843,MATCH(EPS!$F5344,NoSettings!$A$2:$A$6843,0),MATCH(EPS!X$2,NoSettings!$C$1:$AH$1,0))</f>
        <v>940193000</v>
      </c>
      <c r="Y5344">
        <f>INDEX(NoSettings!$C$2:$AH$6843,MATCH(EPS!$F5344,NoSettings!$A$2:$A$6843,0),MATCH(EPS!Y$2,NoSettings!$C$1:$AH$1,0))</f>
        <v>940193000</v>
      </c>
      <c r="Z5344">
        <f>INDEX(NoSettings!$C$2:$AH$6843,MATCH(EPS!$F5344,NoSettings!$A$2:$A$6843,0),MATCH(EPS!Z$2,NoSettings!$C$1:$AH$1,0))</f>
        <v>940193000</v>
      </c>
      <c r="AA5344">
        <f>INDEX(NoSettings!$C$2:$AH$6843,MATCH(EPS!$F5344,NoSettings!$A$2:$A$6843,0),MATCH(EPS!AA$2,NoSettings!$C$1:$AH$1,0))</f>
        <v>940193000</v>
      </c>
      <c r="AB5344">
        <f>INDEX(NoSettings!$C$2:$AH$6843,MATCH(EPS!$F5344,NoSettings!$A$2:$A$6843,0),MATCH(EPS!AB$2,NoSettings!$C$1:$AH$1,0))</f>
        <v>940193000</v>
      </c>
      <c r="AC5344">
        <f>INDEX(NoSettings!$C$2:$AH$6843,MATCH(EPS!$F5344,NoSettings!$A$2:$A$6843,0),MATCH(EPS!AC$2,NoSettings!$C$1:$AH$1,0))</f>
        <v>940193000</v>
      </c>
      <c r="AD5344">
        <f>INDEX(NoSettings!$C$2:$AH$6843,MATCH(EPS!$F5344,NoSettings!$A$2:$A$6843,0),MATCH(EPS!AD$2,NoSettings!$C$1:$AH$1,0))</f>
        <v>940193000</v>
      </c>
      <c r="AE5344">
        <f>INDEX(NoSettings!$C$2:$AH$6843,MATCH(EPS!$F5344,NoSettings!$A$2:$A$6843,0),MATCH(EPS!AE$2,NoSettings!$C$1:$AH$1,0))</f>
        <v>940193000</v>
      </c>
      <c r="AF5344">
        <f>INDEX(NoSettings!$C$2:$AH$6843,MATCH(EPS!$F5344,NoSettings!$A$2:$A$6843,0),MATCH(EPS!AF$2,NoSettings!$C$1:$AH$1,0))</f>
        <v>940193000</v>
      </c>
      <c r="AG5344">
        <f>INDEX(NoSettings!$C$2:$AH$6843,MATCH(EPS!$F5344,NoSettings!$A$2:$A$6843,0),MATCH(EPS!AG$2,NoSettings!$C$1:$AH$1,0))</f>
        <v>940193000</v>
      </c>
      <c r="AH5344">
        <f>INDEX(NoSettings!$C$2:$AH$6843,MATCH(EPS!$F5344,NoSettings!$A$2:$A$6843,0),MATCH(EPS!AH$2,NoSettings!$C$1:$AH$1,0))</f>
        <v>940193000</v>
      </c>
      <c r="AI5344">
        <f>INDEX(NoSettings!$C$2:$AH$6843,MATCH(EPS!$F5344,NoSettings!$A$2:$A$6843,0),MATCH(EPS!AI$2,NoSettings!$C$1:$AH$1,0))</f>
        <v>940193000</v>
      </c>
      <c r="AJ5344">
        <f>INDEX(NoSettings!$C$2:$AH$6843,MATCH(EPS!$F5344,NoSettings!$A$2:$A$6843,0),MATCH(EPS!AJ$2,NoSettings!$C$1:$AH$1,0))</f>
        <v>940193000</v>
      </c>
      <c r="AK5344">
        <f>INDEX(NoSettings!$C$2:$AH$6843,MATCH(EPS!$F5344,NoSettings!$A$2:$A$6843,0),MATCH(EPS!AK$2,NoSettings!$C$1:$AH$1,0))</f>
        <v>940193000</v>
      </c>
    </row>
    <row r="5345" spans="1:37" hidden="1" x14ac:dyDescent="0.2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6843,MATCH(EPS!$F5345,NoSettings!$A$2:$A$6843,0),MATCH(EPS!G$2,NoSettings!$C$1:$AH$1,0))</f>
        <v>1168070000</v>
      </c>
      <c r="H5345">
        <f>INDEX(NoSettings!$C$2:$AH$6843,MATCH(EPS!$F5345,NoSettings!$A$2:$A$6843,0),MATCH(EPS!H$2,NoSettings!$C$1:$AH$1,0))</f>
        <v>1479840000</v>
      </c>
      <c r="I5345">
        <f>INDEX(NoSettings!$C$2:$AH$6843,MATCH(EPS!$F5345,NoSettings!$A$2:$A$6843,0),MATCH(EPS!I$2,NoSettings!$C$1:$AH$1,0))</f>
        <v>1479840000</v>
      </c>
      <c r="J5345">
        <f>INDEX(NoSettings!$C$2:$AH$6843,MATCH(EPS!$F5345,NoSettings!$A$2:$A$6843,0),MATCH(EPS!J$2,NoSettings!$C$1:$AH$1,0))</f>
        <v>1479840000</v>
      </c>
      <c r="K5345">
        <f>INDEX(NoSettings!$C$2:$AH$6843,MATCH(EPS!$F5345,NoSettings!$A$2:$A$6843,0),MATCH(EPS!K$2,NoSettings!$C$1:$AH$1,0))</f>
        <v>1479840000</v>
      </c>
      <c r="L5345">
        <f>INDEX(NoSettings!$C$2:$AH$6843,MATCH(EPS!$F5345,NoSettings!$A$2:$A$6843,0),MATCH(EPS!L$2,NoSettings!$C$1:$AH$1,0))</f>
        <v>1479840000</v>
      </c>
      <c r="M5345">
        <f>INDEX(NoSettings!$C$2:$AH$6843,MATCH(EPS!$F5345,NoSettings!$A$2:$A$6843,0),MATCH(EPS!M$2,NoSettings!$C$1:$AH$1,0))</f>
        <v>1479840000</v>
      </c>
      <c r="N5345">
        <f>INDEX(NoSettings!$C$2:$AH$6843,MATCH(EPS!$F5345,NoSettings!$A$2:$A$6843,0),MATCH(EPS!N$2,NoSettings!$C$1:$AH$1,0))</f>
        <v>1479840000</v>
      </c>
      <c r="O5345">
        <f>INDEX(NoSettings!$C$2:$AH$6843,MATCH(EPS!$F5345,NoSettings!$A$2:$A$6843,0),MATCH(EPS!O$2,NoSettings!$C$1:$AH$1,0))</f>
        <v>1479840000</v>
      </c>
      <c r="P5345">
        <f>INDEX(NoSettings!$C$2:$AH$6843,MATCH(EPS!$F5345,NoSettings!$A$2:$A$6843,0),MATCH(EPS!P$2,NoSettings!$C$1:$AH$1,0))</f>
        <v>1479840000</v>
      </c>
      <c r="Q5345">
        <f>INDEX(NoSettings!$C$2:$AH$6843,MATCH(EPS!$F5345,NoSettings!$A$2:$A$6843,0),MATCH(EPS!Q$2,NoSettings!$C$1:$AH$1,0))</f>
        <v>1479840000</v>
      </c>
      <c r="R5345">
        <f>INDEX(NoSettings!$C$2:$AH$6843,MATCH(EPS!$F5345,NoSettings!$A$2:$A$6843,0),MATCH(EPS!R$2,NoSettings!$C$1:$AH$1,0))</f>
        <v>1479840000</v>
      </c>
      <c r="S5345">
        <f>INDEX(NoSettings!$C$2:$AH$6843,MATCH(EPS!$F5345,NoSettings!$A$2:$A$6843,0),MATCH(EPS!S$2,NoSettings!$C$1:$AH$1,0))</f>
        <v>1479840000</v>
      </c>
      <c r="T5345">
        <f>INDEX(NoSettings!$C$2:$AH$6843,MATCH(EPS!$F5345,NoSettings!$A$2:$A$6843,0),MATCH(EPS!T$2,NoSettings!$C$1:$AH$1,0))</f>
        <v>1479840000</v>
      </c>
      <c r="U5345">
        <f>INDEX(NoSettings!$C$2:$AH$6843,MATCH(EPS!$F5345,NoSettings!$A$2:$A$6843,0),MATCH(EPS!U$2,NoSettings!$C$1:$AH$1,0))</f>
        <v>1479840000</v>
      </c>
      <c r="V5345">
        <f>INDEX(NoSettings!$C$2:$AH$6843,MATCH(EPS!$F5345,NoSettings!$A$2:$A$6843,0),MATCH(EPS!V$2,NoSettings!$C$1:$AH$1,0))</f>
        <v>1479840000</v>
      </c>
      <c r="W5345">
        <f>INDEX(NoSettings!$C$2:$AH$6843,MATCH(EPS!$F5345,NoSettings!$A$2:$A$6843,0),MATCH(EPS!W$2,NoSettings!$C$1:$AH$1,0))</f>
        <v>1479840000</v>
      </c>
      <c r="X5345">
        <f>INDEX(NoSettings!$C$2:$AH$6843,MATCH(EPS!$F5345,NoSettings!$A$2:$A$6843,0),MATCH(EPS!X$2,NoSettings!$C$1:$AH$1,0))</f>
        <v>1479840000</v>
      </c>
      <c r="Y5345">
        <f>INDEX(NoSettings!$C$2:$AH$6843,MATCH(EPS!$F5345,NoSettings!$A$2:$A$6843,0),MATCH(EPS!Y$2,NoSettings!$C$1:$AH$1,0))</f>
        <v>1479840000</v>
      </c>
      <c r="Z5345">
        <f>INDEX(NoSettings!$C$2:$AH$6843,MATCH(EPS!$F5345,NoSettings!$A$2:$A$6843,0),MATCH(EPS!Z$2,NoSettings!$C$1:$AH$1,0))</f>
        <v>1479840000</v>
      </c>
      <c r="AA5345">
        <f>INDEX(NoSettings!$C$2:$AH$6843,MATCH(EPS!$F5345,NoSettings!$A$2:$A$6843,0),MATCH(EPS!AA$2,NoSettings!$C$1:$AH$1,0))</f>
        <v>1479840000</v>
      </c>
      <c r="AB5345">
        <f>INDEX(NoSettings!$C$2:$AH$6843,MATCH(EPS!$F5345,NoSettings!$A$2:$A$6843,0),MATCH(EPS!AB$2,NoSettings!$C$1:$AH$1,0))</f>
        <v>1479840000</v>
      </c>
      <c r="AC5345">
        <f>INDEX(NoSettings!$C$2:$AH$6843,MATCH(EPS!$F5345,NoSettings!$A$2:$A$6843,0),MATCH(EPS!AC$2,NoSettings!$C$1:$AH$1,0))</f>
        <v>1479840000</v>
      </c>
      <c r="AD5345">
        <f>INDEX(NoSettings!$C$2:$AH$6843,MATCH(EPS!$F5345,NoSettings!$A$2:$A$6843,0),MATCH(EPS!AD$2,NoSettings!$C$1:$AH$1,0))</f>
        <v>1479840000</v>
      </c>
      <c r="AE5345">
        <f>INDEX(NoSettings!$C$2:$AH$6843,MATCH(EPS!$F5345,NoSettings!$A$2:$A$6843,0),MATCH(EPS!AE$2,NoSettings!$C$1:$AH$1,0))</f>
        <v>1479840000</v>
      </c>
      <c r="AF5345">
        <f>INDEX(NoSettings!$C$2:$AH$6843,MATCH(EPS!$F5345,NoSettings!$A$2:$A$6843,0),MATCH(EPS!AF$2,NoSettings!$C$1:$AH$1,0))</f>
        <v>1479840000</v>
      </c>
      <c r="AG5345">
        <f>INDEX(NoSettings!$C$2:$AH$6843,MATCH(EPS!$F5345,NoSettings!$A$2:$A$6843,0),MATCH(EPS!AG$2,NoSettings!$C$1:$AH$1,0))</f>
        <v>1479840000</v>
      </c>
      <c r="AH5345">
        <f>INDEX(NoSettings!$C$2:$AH$6843,MATCH(EPS!$F5345,NoSettings!$A$2:$A$6843,0),MATCH(EPS!AH$2,NoSettings!$C$1:$AH$1,0))</f>
        <v>1479840000</v>
      </c>
      <c r="AI5345">
        <f>INDEX(NoSettings!$C$2:$AH$6843,MATCH(EPS!$F5345,NoSettings!$A$2:$A$6843,0),MATCH(EPS!AI$2,NoSettings!$C$1:$AH$1,0))</f>
        <v>1479840000</v>
      </c>
      <c r="AJ5345">
        <f>INDEX(NoSettings!$C$2:$AH$6843,MATCH(EPS!$F5345,NoSettings!$A$2:$A$6843,0),MATCH(EPS!AJ$2,NoSettings!$C$1:$AH$1,0))</f>
        <v>1479840000</v>
      </c>
      <c r="AK5345">
        <f>INDEX(NoSettings!$C$2:$AH$6843,MATCH(EPS!$F5345,NoSettings!$A$2:$A$6843,0),MATCH(EPS!AK$2,NoSettings!$C$1:$AH$1,0))</f>
        <v>1479840000</v>
      </c>
    </row>
    <row r="5346" spans="1:37" hidden="1" x14ac:dyDescent="0.2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6843,MATCH(EPS!$F5346,NoSettings!$A$2:$A$6843,0),MATCH(EPS!G$2,NoSettings!$C$1:$AH$1,0))</f>
        <v>233613000</v>
      </c>
      <c r="H5346">
        <f>INDEX(NoSettings!$C$2:$AH$6843,MATCH(EPS!$F5346,NoSettings!$A$2:$A$6843,0),MATCH(EPS!H$2,NoSettings!$C$1:$AH$1,0))</f>
        <v>295968000</v>
      </c>
      <c r="I5346">
        <f>INDEX(NoSettings!$C$2:$AH$6843,MATCH(EPS!$F5346,NoSettings!$A$2:$A$6843,0),MATCH(EPS!I$2,NoSettings!$C$1:$AH$1,0))</f>
        <v>295968000</v>
      </c>
      <c r="J5346">
        <f>INDEX(NoSettings!$C$2:$AH$6843,MATCH(EPS!$F5346,NoSettings!$A$2:$A$6843,0),MATCH(EPS!J$2,NoSettings!$C$1:$AH$1,0))</f>
        <v>295968000</v>
      </c>
      <c r="K5346">
        <f>INDEX(NoSettings!$C$2:$AH$6843,MATCH(EPS!$F5346,NoSettings!$A$2:$A$6843,0),MATCH(EPS!K$2,NoSettings!$C$1:$AH$1,0))</f>
        <v>295968000</v>
      </c>
      <c r="L5346">
        <f>INDEX(NoSettings!$C$2:$AH$6843,MATCH(EPS!$F5346,NoSettings!$A$2:$A$6843,0),MATCH(EPS!L$2,NoSettings!$C$1:$AH$1,0))</f>
        <v>295968000</v>
      </c>
      <c r="M5346">
        <f>INDEX(NoSettings!$C$2:$AH$6843,MATCH(EPS!$F5346,NoSettings!$A$2:$A$6843,0),MATCH(EPS!M$2,NoSettings!$C$1:$AH$1,0))</f>
        <v>295968000</v>
      </c>
      <c r="N5346">
        <f>INDEX(NoSettings!$C$2:$AH$6843,MATCH(EPS!$F5346,NoSettings!$A$2:$A$6843,0),MATCH(EPS!N$2,NoSettings!$C$1:$AH$1,0))</f>
        <v>295968000</v>
      </c>
      <c r="O5346">
        <f>INDEX(NoSettings!$C$2:$AH$6843,MATCH(EPS!$F5346,NoSettings!$A$2:$A$6843,0),MATCH(EPS!O$2,NoSettings!$C$1:$AH$1,0))</f>
        <v>295968000</v>
      </c>
      <c r="P5346">
        <f>INDEX(NoSettings!$C$2:$AH$6843,MATCH(EPS!$F5346,NoSettings!$A$2:$A$6843,0),MATCH(EPS!P$2,NoSettings!$C$1:$AH$1,0))</f>
        <v>295968000</v>
      </c>
      <c r="Q5346">
        <f>INDEX(NoSettings!$C$2:$AH$6843,MATCH(EPS!$F5346,NoSettings!$A$2:$A$6843,0),MATCH(EPS!Q$2,NoSettings!$C$1:$AH$1,0))</f>
        <v>295968000</v>
      </c>
      <c r="R5346">
        <f>INDEX(NoSettings!$C$2:$AH$6843,MATCH(EPS!$F5346,NoSettings!$A$2:$A$6843,0),MATCH(EPS!R$2,NoSettings!$C$1:$AH$1,0))</f>
        <v>295968000</v>
      </c>
      <c r="S5346">
        <f>INDEX(NoSettings!$C$2:$AH$6843,MATCH(EPS!$F5346,NoSettings!$A$2:$A$6843,0),MATCH(EPS!S$2,NoSettings!$C$1:$AH$1,0))</f>
        <v>295968000</v>
      </c>
      <c r="T5346">
        <f>INDEX(NoSettings!$C$2:$AH$6843,MATCH(EPS!$F5346,NoSettings!$A$2:$A$6843,0),MATCH(EPS!T$2,NoSettings!$C$1:$AH$1,0))</f>
        <v>295968000</v>
      </c>
      <c r="U5346">
        <f>INDEX(NoSettings!$C$2:$AH$6843,MATCH(EPS!$F5346,NoSettings!$A$2:$A$6843,0),MATCH(EPS!U$2,NoSettings!$C$1:$AH$1,0))</f>
        <v>295968000</v>
      </c>
      <c r="V5346">
        <f>INDEX(NoSettings!$C$2:$AH$6843,MATCH(EPS!$F5346,NoSettings!$A$2:$A$6843,0),MATCH(EPS!V$2,NoSettings!$C$1:$AH$1,0))</f>
        <v>295968000</v>
      </c>
      <c r="W5346">
        <f>INDEX(NoSettings!$C$2:$AH$6843,MATCH(EPS!$F5346,NoSettings!$A$2:$A$6843,0),MATCH(EPS!W$2,NoSettings!$C$1:$AH$1,0))</f>
        <v>295968000</v>
      </c>
      <c r="X5346">
        <f>INDEX(NoSettings!$C$2:$AH$6843,MATCH(EPS!$F5346,NoSettings!$A$2:$A$6843,0),MATCH(EPS!X$2,NoSettings!$C$1:$AH$1,0))</f>
        <v>295968000</v>
      </c>
      <c r="Y5346">
        <f>INDEX(NoSettings!$C$2:$AH$6843,MATCH(EPS!$F5346,NoSettings!$A$2:$A$6843,0),MATCH(EPS!Y$2,NoSettings!$C$1:$AH$1,0))</f>
        <v>295968000</v>
      </c>
      <c r="Z5346">
        <f>INDEX(NoSettings!$C$2:$AH$6843,MATCH(EPS!$F5346,NoSettings!$A$2:$A$6843,0),MATCH(EPS!Z$2,NoSettings!$C$1:$AH$1,0))</f>
        <v>295968000</v>
      </c>
      <c r="AA5346">
        <f>INDEX(NoSettings!$C$2:$AH$6843,MATCH(EPS!$F5346,NoSettings!$A$2:$A$6843,0),MATCH(EPS!AA$2,NoSettings!$C$1:$AH$1,0))</f>
        <v>295968000</v>
      </c>
      <c r="AB5346">
        <f>INDEX(NoSettings!$C$2:$AH$6843,MATCH(EPS!$F5346,NoSettings!$A$2:$A$6843,0),MATCH(EPS!AB$2,NoSettings!$C$1:$AH$1,0))</f>
        <v>295968000</v>
      </c>
      <c r="AC5346">
        <f>INDEX(NoSettings!$C$2:$AH$6843,MATCH(EPS!$F5346,NoSettings!$A$2:$A$6843,0),MATCH(EPS!AC$2,NoSettings!$C$1:$AH$1,0))</f>
        <v>295968000</v>
      </c>
      <c r="AD5346">
        <f>INDEX(NoSettings!$C$2:$AH$6843,MATCH(EPS!$F5346,NoSettings!$A$2:$A$6843,0),MATCH(EPS!AD$2,NoSettings!$C$1:$AH$1,0))</f>
        <v>295968000</v>
      </c>
      <c r="AE5346">
        <f>INDEX(NoSettings!$C$2:$AH$6843,MATCH(EPS!$F5346,NoSettings!$A$2:$A$6843,0),MATCH(EPS!AE$2,NoSettings!$C$1:$AH$1,0))</f>
        <v>295968000</v>
      </c>
      <c r="AF5346">
        <f>INDEX(NoSettings!$C$2:$AH$6843,MATCH(EPS!$F5346,NoSettings!$A$2:$A$6843,0),MATCH(EPS!AF$2,NoSettings!$C$1:$AH$1,0))</f>
        <v>295968000</v>
      </c>
      <c r="AG5346">
        <f>INDEX(NoSettings!$C$2:$AH$6843,MATCH(EPS!$F5346,NoSettings!$A$2:$A$6843,0),MATCH(EPS!AG$2,NoSettings!$C$1:$AH$1,0))</f>
        <v>295968000</v>
      </c>
      <c r="AH5346">
        <f>INDEX(NoSettings!$C$2:$AH$6843,MATCH(EPS!$F5346,NoSettings!$A$2:$A$6843,0),MATCH(EPS!AH$2,NoSettings!$C$1:$AH$1,0))</f>
        <v>295968000</v>
      </c>
      <c r="AI5346">
        <f>INDEX(NoSettings!$C$2:$AH$6843,MATCH(EPS!$F5346,NoSettings!$A$2:$A$6843,0),MATCH(EPS!AI$2,NoSettings!$C$1:$AH$1,0))</f>
        <v>295968000</v>
      </c>
      <c r="AJ5346">
        <f>INDEX(NoSettings!$C$2:$AH$6843,MATCH(EPS!$F5346,NoSettings!$A$2:$A$6843,0),MATCH(EPS!AJ$2,NoSettings!$C$1:$AH$1,0))</f>
        <v>295968000</v>
      </c>
      <c r="AK5346">
        <f>INDEX(NoSettings!$C$2:$AH$6843,MATCH(EPS!$F5346,NoSettings!$A$2:$A$6843,0),MATCH(EPS!AK$2,NoSettings!$C$1:$AH$1,0))</f>
        <v>295968000</v>
      </c>
    </row>
    <row r="5347" spans="1:37" hidden="1" x14ac:dyDescent="0.2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2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2456780000</v>
      </c>
      <c r="I5348">
        <f>INDEX(NoSettings!$C$2:$AH$6843,MATCH(EPS!$F5348,NoSettings!$A$2:$A$6843,0),MATCH(EPS!I$2,NoSettings!$C$1:$AH$1,0))</f>
        <v>4586400000</v>
      </c>
      <c r="J5348">
        <f>INDEX(NoSettings!$C$2:$AH$6843,MATCH(EPS!$F5348,NoSettings!$A$2:$A$6843,0),MATCH(EPS!J$2,NoSettings!$C$1:$AH$1,0))</f>
        <v>6308740000</v>
      </c>
      <c r="K5348">
        <f>INDEX(NoSettings!$C$2:$AH$6843,MATCH(EPS!$F5348,NoSettings!$A$2:$A$6843,0),MATCH(EPS!K$2,NoSettings!$C$1:$AH$1,0))</f>
        <v>7963890000</v>
      </c>
      <c r="L5348">
        <f>INDEX(NoSettings!$C$2:$AH$6843,MATCH(EPS!$F5348,NoSettings!$A$2:$A$6843,0),MATCH(EPS!L$2,NoSettings!$C$1:$AH$1,0))</f>
        <v>9273540000</v>
      </c>
      <c r="M5348">
        <f>INDEX(NoSettings!$C$2:$AH$6843,MATCH(EPS!$F5348,NoSettings!$A$2:$A$6843,0),MATCH(EPS!M$2,NoSettings!$C$1:$AH$1,0))</f>
        <v>10604500000</v>
      </c>
      <c r="N5348">
        <f>INDEX(NoSettings!$C$2:$AH$6843,MATCH(EPS!$F5348,NoSettings!$A$2:$A$6843,0),MATCH(EPS!N$2,NoSettings!$C$1:$AH$1,0))</f>
        <v>11903900000</v>
      </c>
      <c r="O5348">
        <f>INDEX(NoSettings!$C$2:$AH$6843,MATCH(EPS!$F5348,NoSettings!$A$2:$A$6843,0),MATCH(EPS!O$2,NoSettings!$C$1:$AH$1,0))</f>
        <v>20797100000</v>
      </c>
      <c r="P5348">
        <f>INDEX(NoSettings!$C$2:$AH$6843,MATCH(EPS!$F5348,NoSettings!$A$2:$A$6843,0),MATCH(EPS!P$2,NoSettings!$C$1:$AH$1,0))</f>
        <v>21902700000</v>
      </c>
      <c r="Q5348">
        <f>INDEX(NoSettings!$C$2:$AH$6843,MATCH(EPS!$F5348,NoSettings!$A$2:$A$6843,0),MATCH(EPS!Q$2,NoSettings!$C$1:$AH$1,0))</f>
        <v>22988700000</v>
      </c>
      <c r="R5348">
        <f>INDEX(NoSettings!$C$2:$AH$6843,MATCH(EPS!$F5348,NoSettings!$A$2:$A$6843,0),MATCH(EPS!R$2,NoSettings!$C$1:$AH$1,0))</f>
        <v>23834600000</v>
      </c>
      <c r="S5348">
        <f>INDEX(NoSettings!$C$2:$AH$6843,MATCH(EPS!$F5348,NoSettings!$A$2:$A$6843,0),MATCH(EPS!S$2,NoSettings!$C$1:$AH$1,0))</f>
        <v>24612000000</v>
      </c>
      <c r="T5348">
        <f>INDEX(NoSettings!$C$2:$AH$6843,MATCH(EPS!$F5348,NoSettings!$A$2:$A$6843,0),MATCH(EPS!T$2,NoSettings!$C$1:$AH$1,0))</f>
        <v>25312500000</v>
      </c>
      <c r="U5348">
        <f>INDEX(NoSettings!$C$2:$AH$6843,MATCH(EPS!$F5348,NoSettings!$A$2:$A$6843,0),MATCH(EPS!U$2,NoSettings!$C$1:$AH$1,0))</f>
        <v>25963000000</v>
      </c>
      <c r="V5348">
        <f>INDEX(NoSettings!$C$2:$AH$6843,MATCH(EPS!$F5348,NoSettings!$A$2:$A$6843,0),MATCH(EPS!V$2,NoSettings!$C$1:$AH$1,0))</f>
        <v>26383100000</v>
      </c>
      <c r="W5348">
        <f>INDEX(NoSettings!$C$2:$AH$6843,MATCH(EPS!$F5348,NoSettings!$A$2:$A$6843,0),MATCH(EPS!W$2,NoSettings!$C$1:$AH$1,0))</f>
        <v>26732600000</v>
      </c>
      <c r="X5348">
        <f>INDEX(NoSettings!$C$2:$AH$6843,MATCH(EPS!$F5348,NoSettings!$A$2:$A$6843,0),MATCH(EPS!X$2,NoSettings!$C$1:$AH$1,0))</f>
        <v>25815900000</v>
      </c>
      <c r="Y5348">
        <f>INDEX(NoSettings!$C$2:$AH$6843,MATCH(EPS!$F5348,NoSettings!$A$2:$A$6843,0),MATCH(EPS!Y$2,NoSettings!$C$1:$AH$1,0))</f>
        <v>25274300000</v>
      </c>
      <c r="Z5348">
        <f>INDEX(NoSettings!$C$2:$AH$6843,MATCH(EPS!$F5348,NoSettings!$A$2:$A$6843,0),MATCH(EPS!Z$2,NoSettings!$C$1:$AH$1,0))</f>
        <v>24788700000</v>
      </c>
      <c r="AA5348">
        <f>INDEX(NoSettings!$C$2:$AH$6843,MATCH(EPS!$F5348,NoSettings!$A$2:$A$6843,0),MATCH(EPS!AA$2,NoSettings!$C$1:$AH$1,0))</f>
        <v>24345200000</v>
      </c>
      <c r="AB5348">
        <f>INDEX(NoSettings!$C$2:$AH$6843,MATCH(EPS!$F5348,NoSettings!$A$2:$A$6843,0),MATCH(EPS!AB$2,NoSettings!$C$1:$AH$1,0))</f>
        <v>23921800000</v>
      </c>
      <c r="AC5348">
        <f>INDEX(NoSettings!$C$2:$AH$6843,MATCH(EPS!$F5348,NoSettings!$A$2:$A$6843,0),MATCH(EPS!AC$2,NoSettings!$C$1:$AH$1,0))</f>
        <v>23513900000</v>
      </c>
      <c r="AD5348">
        <f>INDEX(NoSettings!$C$2:$AH$6843,MATCH(EPS!$F5348,NoSettings!$A$2:$A$6843,0),MATCH(EPS!AD$2,NoSettings!$C$1:$AH$1,0))</f>
        <v>23089100000</v>
      </c>
      <c r="AE5348">
        <f>INDEX(NoSettings!$C$2:$AH$6843,MATCH(EPS!$F5348,NoSettings!$A$2:$A$6843,0),MATCH(EPS!AE$2,NoSettings!$C$1:$AH$1,0))</f>
        <v>22559300000</v>
      </c>
      <c r="AF5348">
        <f>INDEX(NoSettings!$C$2:$AH$6843,MATCH(EPS!$F5348,NoSettings!$A$2:$A$6843,0),MATCH(EPS!AF$2,NoSettings!$C$1:$AH$1,0))</f>
        <v>22063300000</v>
      </c>
      <c r="AG5348">
        <f>INDEX(NoSettings!$C$2:$AH$6843,MATCH(EPS!$F5348,NoSettings!$A$2:$A$6843,0),MATCH(EPS!AG$2,NoSettings!$C$1:$AH$1,0))</f>
        <v>21506800000</v>
      </c>
      <c r="AH5348">
        <f>INDEX(NoSettings!$C$2:$AH$6843,MATCH(EPS!$F5348,NoSettings!$A$2:$A$6843,0),MATCH(EPS!AH$2,NoSettings!$C$1:$AH$1,0))</f>
        <v>21069400000</v>
      </c>
      <c r="AI5348">
        <f>INDEX(NoSettings!$C$2:$AH$6843,MATCH(EPS!$F5348,NoSettings!$A$2:$A$6843,0),MATCH(EPS!AI$2,NoSettings!$C$1:$AH$1,0))</f>
        <v>20673500000</v>
      </c>
      <c r="AJ5348">
        <f>INDEX(NoSettings!$C$2:$AH$6843,MATCH(EPS!$F5348,NoSettings!$A$2:$A$6843,0),MATCH(EPS!AJ$2,NoSettings!$C$1:$AH$1,0))</f>
        <v>20250500000</v>
      </c>
      <c r="AK5348">
        <f>INDEX(NoSettings!$C$2:$AH$6843,MATCH(EPS!$F5348,NoSettings!$A$2:$A$6843,0),MATCH(EPS!AK$2,NoSettings!$C$1:$AH$1,0))</f>
        <v>19748000000</v>
      </c>
    </row>
    <row r="5349" spans="1:37" hidden="1" x14ac:dyDescent="0.2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186417</v>
      </c>
      <c r="I5349">
        <f>INDEX(NoSettings!$C$2:$AH$6843,MATCH(EPS!$F5349,NoSettings!$A$2:$A$6843,0),MATCH(EPS!I$2,NoSettings!$C$1:$AH$1,0))</f>
        <v>348010</v>
      </c>
      <c r="J5349">
        <f>INDEX(NoSettings!$C$2:$AH$6843,MATCH(EPS!$F5349,NoSettings!$A$2:$A$6843,0),MATCH(EPS!J$2,NoSettings!$C$1:$AH$1,0))</f>
        <v>478699</v>
      </c>
      <c r="K5349">
        <f>INDEX(NoSettings!$C$2:$AH$6843,MATCH(EPS!$F5349,NoSettings!$A$2:$A$6843,0),MATCH(EPS!K$2,NoSettings!$C$1:$AH$1,0))</f>
        <v>604290</v>
      </c>
      <c r="L5349">
        <f>INDEX(NoSettings!$C$2:$AH$6843,MATCH(EPS!$F5349,NoSettings!$A$2:$A$6843,0),MATCH(EPS!L$2,NoSettings!$C$1:$AH$1,0))</f>
        <v>703664</v>
      </c>
      <c r="M5349">
        <f>INDEX(NoSettings!$C$2:$AH$6843,MATCH(EPS!$F5349,NoSettings!$A$2:$A$6843,0),MATCH(EPS!M$2,NoSettings!$C$1:$AH$1,0))</f>
        <v>804654</v>
      </c>
      <c r="N5349">
        <f>INDEX(NoSettings!$C$2:$AH$6843,MATCH(EPS!$F5349,NoSettings!$A$2:$A$6843,0),MATCH(EPS!N$2,NoSettings!$C$1:$AH$1,0))</f>
        <v>903256</v>
      </c>
      <c r="O5349">
        <f>INDEX(NoSettings!$C$2:$AH$6843,MATCH(EPS!$F5349,NoSettings!$A$2:$A$6843,0),MATCH(EPS!O$2,NoSettings!$C$1:$AH$1,0))</f>
        <v>1578060</v>
      </c>
      <c r="P5349">
        <f>INDEX(NoSettings!$C$2:$AH$6843,MATCH(EPS!$F5349,NoSettings!$A$2:$A$6843,0),MATCH(EPS!P$2,NoSettings!$C$1:$AH$1,0))</f>
        <v>1661950</v>
      </c>
      <c r="Q5349">
        <f>INDEX(NoSettings!$C$2:$AH$6843,MATCH(EPS!$F5349,NoSettings!$A$2:$A$6843,0),MATCH(EPS!Q$2,NoSettings!$C$1:$AH$1,0))</f>
        <v>1744350</v>
      </c>
      <c r="R5349">
        <f>INDEX(NoSettings!$C$2:$AH$6843,MATCH(EPS!$F5349,NoSettings!$A$2:$A$6843,0),MATCH(EPS!R$2,NoSettings!$C$1:$AH$1,0))</f>
        <v>1808540</v>
      </c>
      <c r="S5349">
        <f>INDEX(NoSettings!$C$2:$AH$6843,MATCH(EPS!$F5349,NoSettings!$A$2:$A$6843,0),MATCH(EPS!S$2,NoSettings!$C$1:$AH$1,0))</f>
        <v>1867530</v>
      </c>
      <c r="T5349">
        <f>INDEX(NoSettings!$C$2:$AH$6843,MATCH(EPS!$F5349,NoSettings!$A$2:$A$6843,0),MATCH(EPS!T$2,NoSettings!$C$1:$AH$1,0))</f>
        <v>1920680</v>
      </c>
      <c r="U5349">
        <f>INDEX(NoSettings!$C$2:$AH$6843,MATCH(EPS!$F5349,NoSettings!$A$2:$A$6843,0),MATCH(EPS!U$2,NoSettings!$C$1:$AH$1,0))</f>
        <v>1970040</v>
      </c>
      <c r="V5349">
        <f>INDEX(NoSettings!$C$2:$AH$6843,MATCH(EPS!$F5349,NoSettings!$A$2:$A$6843,0),MATCH(EPS!V$2,NoSettings!$C$1:$AH$1,0))</f>
        <v>2001920</v>
      </c>
      <c r="W5349">
        <f>INDEX(NoSettings!$C$2:$AH$6843,MATCH(EPS!$F5349,NoSettings!$A$2:$A$6843,0),MATCH(EPS!W$2,NoSettings!$C$1:$AH$1,0))</f>
        <v>2028440</v>
      </c>
      <c r="X5349">
        <f>INDEX(NoSettings!$C$2:$AH$6843,MATCH(EPS!$F5349,NoSettings!$A$2:$A$6843,0),MATCH(EPS!X$2,NoSettings!$C$1:$AH$1,0))</f>
        <v>1958880</v>
      </c>
      <c r="Y5349">
        <f>INDEX(NoSettings!$C$2:$AH$6843,MATCH(EPS!$F5349,NoSettings!$A$2:$A$6843,0),MATCH(EPS!Y$2,NoSettings!$C$1:$AH$1,0))</f>
        <v>1917780</v>
      </c>
      <c r="Z5349">
        <f>INDEX(NoSettings!$C$2:$AH$6843,MATCH(EPS!$F5349,NoSettings!$A$2:$A$6843,0),MATCH(EPS!Z$2,NoSettings!$C$1:$AH$1,0))</f>
        <v>1880940</v>
      </c>
      <c r="AA5349">
        <f>INDEX(NoSettings!$C$2:$AH$6843,MATCH(EPS!$F5349,NoSettings!$A$2:$A$6843,0),MATCH(EPS!AA$2,NoSettings!$C$1:$AH$1,0))</f>
        <v>1847280</v>
      </c>
      <c r="AB5349">
        <f>INDEX(NoSettings!$C$2:$AH$6843,MATCH(EPS!$F5349,NoSettings!$A$2:$A$6843,0),MATCH(EPS!AB$2,NoSettings!$C$1:$AH$1,0))</f>
        <v>1815160</v>
      </c>
      <c r="AC5349">
        <f>INDEX(NoSettings!$C$2:$AH$6843,MATCH(EPS!$F5349,NoSettings!$A$2:$A$6843,0),MATCH(EPS!AC$2,NoSettings!$C$1:$AH$1,0))</f>
        <v>1784200</v>
      </c>
      <c r="AD5349">
        <f>INDEX(NoSettings!$C$2:$AH$6843,MATCH(EPS!$F5349,NoSettings!$A$2:$A$6843,0),MATCH(EPS!AD$2,NoSettings!$C$1:$AH$1,0))</f>
        <v>1751970</v>
      </c>
      <c r="AE5349">
        <f>INDEX(NoSettings!$C$2:$AH$6843,MATCH(EPS!$F5349,NoSettings!$A$2:$A$6843,0),MATCH(EPS!AE$2,NoSettings!$C$1:$AH$1,0))</f>
        <v>1711770</v>
      </c>
      <c r="AF5349">
        <f>INDEX(NoSettings!$C$2:$AH$6843,MATCH(EPS!$F5349,NoSettings!$A$2:$A$6843,0),MATCH(EPS!AF$2,NoSettings!$C$1:$AH$1,0))</f>
        <v>1674140</v>
      </c>
      <c r="AG5349">
        <f>INDEX(NoSettings!$C$2:$AH$6843,MATCH(EPS!$F5349,NoSettings!$A$2:$A$6843,0),MATCH(EPS!AG$2,NoSettings!$C$1:$AH$1,0))</f>
        <v>1631910</v>
      </c>
      <c r="AH5349">
        <f>INDEX(NoSettings!$C$2:$AH$6843,MATCH(EPS!$F5349,NoSettings!$A$2:$A$6843,0),MATCH(EPS!AH$2,NoSettings!$C$1:$AH$1,0))</f>
        <v>1598720</v>
      </c>
      <c r="AI5349">
        <f>INDEX(NoSettings!$C$2:$AH$6843,MATCH(EPS!$F5349,NoSettings!$A$2:$A$6843,0),MATCH(EPS!AI$2,NoSettings!$C$1:$AH$1,0))</f>
        <v>1568680</v>
      </c>
      <c r="AJ5349">
        <f>INDEX(NoSettings!$C$2:$AH$6843,MATCH(EPS!$F5349,NoSettings!$A$2:$A$6843,0),MATCH(EPS!AJ$2,NoSettings!$C$1:$AH$1,0))</f>
        <v>1536580</v>
      </c>
      <c r="AK5349">
        <f>INDEX(NoSettings!$C$2:$AH$6843,MATCH(EPS!$F5349,NoSettings!$A$2:$A$6843,0),MATCH(EPS!AK$2,NoSettings!$C$1:$AH$1,0))</f>
        <v>1498450</v>
      </c>
    </row>
    <row r="5350" spans="1:37" hidden="1" x14ac:dyDescent="0.2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1543710</v>
      </c>
      <c r="I5350">
        <f>INDEX(NoSettings!$C$2:$AH$6843,MATCH(EPS!$F5350,NoSettings!$A$2:$A$6843,0),MATCH(EPS!I$2,NoSettings!$C$1:$AH$1,0))</f>
        <v>2881850</v>
      </c>
      <c r="J5350">
        <f>INDEX(NoSettings!$C$2:$AH$6843,MATCH(EPS!$F5350,NoSettings!$A$2:$A$6843,0),MATCH(EPS!J$2,NoSettings!$C$1:$AH$1,0))</f>
        <v>3964080</v>
      </c>
      <c r="K5350">
        <f>INDEX(NoSettings!$C$2:$AH$6843,MATCH(EPS!$F5350,NoSettings!$A$2:$A$6843,0),MATCH(EPS!K$2,NoSettings!$C$1:$AH$1,0))</f>
        <v>5004090</v>
      </c>
      <c r="L5350">
        <f>INDEX(NoSettings!$C$2:$AH$6843,MATCH(EPS!$F5350,NoSettings!$A$2:$A$6843,0),MATCH(EPS!L$2,NoSettings!$C$1:$AH$1,0))</f>
        <v>5827000</v>
      </c>
      <c r="M5350">
        <f>INDEX(NoSettings!$C$2:$AH$6843,MATCH(EPS!$F5350,NoSettings!$A$2:$A$6843,0),MATCH(EPS!M$2,NoSettings!$C$1:$AH$1,0))</f>
        <v>6663290</v>
      </c>
      <c r="N5350">
        <f>INDEX(NoSettings!$C$2:$AH$6843,MATCH(EPS!$F5350,NoSettings!$A$2:$A$6843,0),MATCH(EPS!N$2,NoSettings!$C$1:$AH$1,0))</f>
        <v>7479810</v>
      </c>
      <c r="O5350">
        <f>INDEX(NoSettings!$C$2:$AH$6843,MATCH(EPS!$F5350,NoSettings!$A$2:$A$6843,0),MATCH(EPS!O$2,NoSettings!$C$1:$AH$1,0))</f>
        <v>13067800</v>
      </c>
      <c r="P5350">
        <f>INDEX(NoSettings!$C$2:$AH$6843,MATCH(EPS!$F5350,NoSettings!$A$2:$A$6843,0),MATCH(EPS!P$2,NoSettings!$C$1:$AH$1,0))</f>
        <v>13762500</v>
      </c>
      <c r="Q5350">
        <f>INDEX(NoSettings!$C$2:$AH$6843,MATCH(EPS!$F5350,NoSettings!$A$2:$A$6843,0),MATCH(EPS!Q$2,NoSettings!$C$1:$AH$1,0))</f>
        <v>14444900</v>
      </c>
      <c r="R5350">
        <f>INDEX(NoSettings!$C$2:$AH$6843,MATCH(EPS!$F5350,NoSettings!$A$2:$A$6843,0),MATCH(EPS!R$2,NoSettings!$C$1:$AH$1,0))</f>
        <v>14976400</v>
      </c>
      <c r="S5350">
        <f>INDEX(NoSettings!$C$2:$AH$6843,MATCH(EPS!$F5350,NoSettings!$A$2:$A$6843,0),MATCH(EPS!S$2,NoSettings!$C$1:$AH$1,0))</f>
        <v>15464900</v>
      </c>
      <c r="T5350">
        <f>INDEX(NoSettings!$C$2:$AH$6843,MATCH(EPS!$F5350,NoSettings!$A$2:$A$6843,0),MATCH(EPS!T$2,NoSettings!$C$1:$AH$1,0))</f>
        <v>15905000</v>
      </c>
      <c r="U5350">
        <f>INDEX(NoSettings!$C$2:$AH$6843,MATCH(EPS!$F5350,NoSettings!$A$2:$A$6843,0),MATCH(EPS!U$2,NoSettings!$C$1:$AH$1,0))</f>
        <v>16313800</v>
      </c>
      <c r="V5350">
        <f>INDEX(NoSettings!$C$2:$AH$6843,MATCH(EPS!$F5350,NoSettings!$A$2:$A$6843,0),MATCH(EPS!V$2,NoSettings!$C$1:$AH$1,0))</f>
        <v>16577800</v>
      </c>
      <c r="W5350">
        <f>INDEX(NoSettings!$C$2:$AH$6843,MATCH(EPS!$F5350,NoSettings!$A$2:$A$6843,0),MATCH(EPS!W$2,NoSettings!$C$1:$AH$1,0))</f>
        <v>16797400</v>
      </c>
      <c r="X5350">
        <f>INDEX(NoSettings!$C$2:$AH$6843,MATCH(EPS!$F5350,NoSettings!$A$2:$A$6843,0),MATCH(EPS!X$2,NoSettings!$C$1:$AH$1,0))</f>
        <v>16221400</v>
      </c>
      <c r="Y5350">
        <f>INDEX(NoSettings!$C$2:$AH$6843,MATCH(EPS!$F5350,NoSettings!$A$2:$A$6843,0),MATCH(EPS!Y$2,NoSettings!$C$1:$AH$1,0))</f>
        <v>15881000</v>
      </c>
      <c r="Z5350">
        <f>INDEX(NoSettings!$C$2:$AH$6843,MATCH(EPS!$F5350,NoSettings!$A$2:$A$6843,0),MATCH(EPS!Z$2,NoSettings!$C$1:$AH$1,0))</f>
        <v>15575900</v>
      </c>
      <c r="AA5350">
        <f>INDEX(NoSettings!$C$2:$AH$6843,MATCH(EPS!$F5350,NoSettings!$A$2:$A$6843,0),MATCH(EPS!AA$2,NoSettings!$C$1:$AH$1,0))</f>
        <v>15297200</v>
      </c>
      <c r="AB5350">
        <f>INDEX(NoSettings!$C$2:$AH$6843,MATCH(EPS!$F5350,NoSettings!$A$2:$A$6843,0),MATCH(EPS!AB$2,NoSettings!$C$1:$AH$1,0))</f>
        <v>15031200</v>
      </c>
      <c r="AC5350">
        <f>INDEX(NoSettings!$C$2:$AH$6843,MATCH(EPS!$F5350,NoSettings!$A$2:$A$6843,0),MATCH(EPS!AC$2,NoSettings!$C$1:$AH$1,0))</f>
        <v>14774900</v>
      </c>
      <c r="AD5350">
        <f>INDEX(NoSettings!$C$2:$AH$6843,MATCH(EPS!$F5350,NoSettings!$A$2:$A$6843,0),MATCH(EPS!AD$2,NoSettings!$C$1:$AH$1,0))</f>
        <v>14508000</v>
      </c>
      <c r="AE5350">
        <f>INDEX(NoSettings!$C$2:$AH$6843,MATCH(EPS!$F5350,NoSettings!$A$2:$A$6843,0),MATCH(EPS!AE$2,NoSettings!$C$1:$AH$1,0))</f>
        <v>14175100</v>
      </c>
      <c r="AF5350">
        <f>INDEX(NoSettings!$C$2:$AH$6843,MATCH(EPS!$F5350,NoSettings!$A$2:$A$6843,0),MATCH(EPS!AF$2,NoSettings!$C$1:$AH$1,0))</f>
        <v>13863400</v>
      </c>
      <c r="AG5350">
        <f>INDEX(NoSettings!$C$2:$AH$6843,MATCH(EPS!$F5350,NoSettings!$A$2:$A$6843,0),MATCH(EPS!AG$2,NoSettings!$C$1:$AH$1,0))</f>
        <v>13513700</v>
      </c>
      <c r="AH5350">
        <f>INDEX(NoSettings!$C$2:$AH$6843,MATCH(EPS!$F5350,NoSettings!$A$2:$A$6843,0),MATCH(EPS!AH$2,NoSettings!$C$1:$AH$1,0))</f>
        <v>13238900</v>
      </c>
      <c r="AI5350">
        <f>INDEX(NoSettings!$C$2:$AH$6843,MATCH(EPS!$F5350,NoSettings!$A$2:$A$6843,0),MATCH(EPS!AI$2,NoSettings!$C$1:$AH$1,0))</f>
        <v>12990200</v>
      </c>
      <c r="AJ5350">
        <f>INDEX(NoSettings!$C$2:$AH$6843,MATCH(EPS!$F5350,NoSettings!$A$2:$A$6843,0),MATCH(EPS!AJ$2,NoSettings!$C$1:$AH$1,0))</f>
        <v>12724300</v>
      </c>
      <c r="AK5350">
        <f>INDEX(NoSettings!$C$2:$AH$6843,MATCH(EPS!$F5350,NoSettings!$A$2:$A$6843,0),MATCH(EPS!AK$2,NoSettings!$C$1:$AH$1,0))</f>
        <v>12408600</v>
      </c>
    </row>
    <row r="5351" spans="1:37" hidden="1" x14ac:dyDescent="0.2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2023860</v>
      </c>
      <c r="I5351">
        <f>INDEX(NoSettings!$C$2:$AH$6843,MATCH(EPS!$F5351,NoSettings!$A$2:$A$6843,0),MATCH(EPS!I$2,NoSettings!$C$1:$AH$1,0))</f>
        <v>3778210</v>
      </c>
      <c r="J5351">
        <f>INDEX(NoSettings!$C$2:$AH$6843,MATCH(EPS!$F5351,NoSettings!$A$2:$A$6843,0),MATCH(EPS!J$2,NoSettings!$C$1:$AH$1,0))</f>
        <v>5197050</v>
      </c>
      <c r="K5351">
        <f>INDEX(NoSettings!$C$2:$AH$6843,MATCH(EPS!$F5351,NoSettings!$A$2:$A$6843,0),MATCH(EPS!K$2,NoSettings!$C$1:$AH$1,0))</f>
        <v>6560540</v>
      </c>
      <c r="L5351">
        <f>INDEX(NoSettings!$C$2:$AH$6843,MATCH(EPS!$F5351,NoSettings!$A$2:$A$6843,0),MATCH(EPS!L$2,NoSettings!$C$1:$AH$1,0))</f>
        <v>7639410</v>
      </c>
      <c r="M5351">
        <f>INDEX(NoSettings!$C$2:$AH$6843,MATCH(EPS!$F5351,NoSettings!$A$2:$A$6843,0),MATCH(EPS!M$2,NoSettings!$C$1:$AH$1,0))</f>
        <v>8735820</v>
      </c>
      <c r="N5351">
        <f>INDEX(NoSettings!$C$2:$AH$6843,MATCH(EPS!$F5351,NoSettings!$A$2:$A$6843,0),MATCH(EPS!N$2,NoSettings!$C$1:$AH$1,0))</f>
        <v>9806300</v>
      </c>
      <c r="O5351">
        <f>INDEX(NoSettings!$C$2:$AH$6843,MATCH(EPS!$F5351,NoSettings!$A$2:$A$6843,0),MATCH(EPS!O$2,NoSettings!$C$1:$AH$1,0))</f>
        <v>17132400</v>
      </c>
      <c r="P5351">
        <f>INDEX(NoSettings!$C$2:$AH$6843,MATCH(EPS!$F5351,NoSettings!$A$2:$A$6843,0),MATCH(EPS!P$2,NoSettings!$C$1:$AH$1,0))</f>
        <v>18043200</v>
      </c>
      <c r="Q5351">
        <f>INDEX(NoSettings!$C$2:$AH$6843,MATCH(EPS!$F5351,NoSettings!$A$2:$A$6843,0),MATCH(EPS!Q$2,NoSettings!$C$1:$AH$1,0))</f>
        <v>18937800</v>
      </c>
      <c r="R5351">
        <f>INDEX(NoSettings!$C$2:$AH$6843,MATCH(EPS!$F5351,NoSettings!$A$2:$A$6843,0),MATCH(EPS!R$2,NoSettings!$C$1:$AH$1,0))</f>
        <v>19634600</v>
      </c>
      <c r="S5351">
        <f>INDEX(NoSettings!$C$2:$AH$6843,MATCH(EPS!$F5351,NoSettings!$A$2:$A$6843,0),MATCH(EPS!S$2,NoSettings!$C$1:$AH$1,0))</f>
        <v>20275000</v>
      </c>
      <c r="T5351">
        <f>INDEX(NoSettings!$C$2:$AH$6843,MATCH(EPS!$F5351,NoSettings!$A$2:$A$6843,0),MATCH(EPS!T$2,NoSettings!$C$1:$AH$1,0))</f>
        <v>20852100</v>
      </c>
      <c r="U5351">
        <f>INDEX(NoSettings!$C$2:$AH$6843,MATCH(EPS!$F5351,NoSettings!$A$2:$A$6843,0),MATCH(EPS!U$2,NoSettings!$C$1:$AH$1,0))</f>
        <v>21388000</v>
      </c>
      <c r="V5351">
        <f>INDEX(NoSettings!$C$2:$AH$6843,MATCH(EPS!$F5351,NoSettings!$A$2:$A$6843,0),MATCH(EPS!V$2,NoSettings!$C$1:$AH$1,0))</f>
        <v>21734000</v>
      </c>
      <c r="W5351">
        <f>INDEX(NoSettings!$C$2:$AH$6843,MATCH(EPS!$F5351,NoSettings!$A$2:$A$6843,0),MATCH(EPS!W$2,NoSettings!$C$1:$AH$1,0))</f>
        <v>22022000</v>
      </c>
      <c r="X5351">
        <f>INDEX(NoSettings!$C$2:$AH$6843,MATCH(EPS!$F5351,NoSettings!$A$2:$A$6843,0),MATCH(EPS!X$2,NoSettings!$C$1:$AH$1,0))</f>
        <v>21266800</v>
      </c>
      <c r="Y5351">
        <f>INDEX(NoSettings!$C$2:$AH$6843,MATCH(EPS!$F5351,NoSettings!$A$2:$A$6843,0),MATCH(EPS!Y$2,NoSettings!$C$1:$AH$1,0))</f>
        <v>20820600</v>
      </c>
      <c r="Z5351">
        <f>INDEX(NoSettings!$C$2:$AH$6843,MATCH(EPS!$F5351,NoSettings!$A$2:$A$6843,0),MATCH(EPS!Z$2,NoSettings!$C$1:$AH$1,0))</f>
        <v>20420600</v>
      </c>
      <c r="AA5351">
        <f>INDEX(NoSettings!$C$2:$AH$6843,MATCH(EPS!$F5351,NoSettings!$A$2:$A$6843,0),MATCH(EPS!AA$2,NoSettings!$C$1:$AH$1,0))</f>
        <v>20055200</v>
      </c>
      <c r="AB5351">
        <f>INDEX(NoSettings!$C$2:$AH$6843,MATCH(EPS!$F5351,NoSettings!$A$2:$A$6843,0),MATCH(EPS!AB$2,NoSettings!$C$1:$AH$1,0))</f>
        <v>19706500</v>
      </c>
      <c r="AC5351">
        <f>INDEX(NoSettings!$C$2:$AH$6843,MATCH(EPS!$F5351,NoSettings!$A$2:$A$6843,0),MATCH(EPS!AC$2,NoSettings!$C$1:$AH$1,0))</f>
        <v>19370400</v>
      </c>
      <c r="AD5351">
        <f>INDEX(NoSettings!$C$2:$AH$6843,MATCH(EPS!$F5351,NoSettings!$A$2:$A$6843,0),MATCH(EPS!AD$2,NoSettings!$C$1:$AH$1,0))</f>
        <v>19020500</v>
      </c>
      <c r="AE5351">
        <f>INDEX(NoSettings!$C$2:$AH$6843,MATCH(EPS!$F5351,NoSettings!$A$2:$A$6843,0),MATCH(EPS!AE$2,NoSettings!$C$1:$AH$1,0))</f>
        <v>18584000</v>
      </c>
      <c r="AF5351">
        <f>INDEX(NoSettings!$C$2:$AH$6843,MATCH(EPS!$F5351,NoSettings!$A$2:$A$6843,0),MATCH(EPS!AF$2,NoSettings!$C$1:$AH$1,0))</f>
        <v>18175500</v>
      </c>
      <c r="AG5351">
        <f>INDEX(NoSettings!$C$2:$AH$6843,MATCH(EPS!$F5351,NoSettings!$A$2:$A$6843,0),MATCH(EPS!AG$2,NoSettings!$C$1:$AH$1,0))</f>
        <v>17717000</v>
      </c>
      <c r="AH5351">
        <f>INDEX(NoSettings!$C$2:$AH$6843,MATCH(EPS!$F5351,NoSettings!$A$2:$A$6843,0),MATCH(EPS!AH$2,NoSettings!$C$1:$AH$1,0))</f>
        <v>17356700</v>
      </c>
      <c r="AI5351">
        <f>INDEX(NoSettings!$C$2:$AH$6843,MATCH(EPS!$F5351,NoSettings!$A$2:$A$6843,0),MATCH(EPS!AI$2,NoSettings!$C$1:$AH$1,0))</f>
        <v>17030600</v>
      </c>
      <c r="AJ5351">
        <f>INDEX(NoSettings!$C$2:$AH$6843,MATCH(EPS!$F5351,NoSettings!$A$2:$A$6843,0),MATCH(EPS!AJ$2,NoSettings!$C$1:$AH$1,0))</f>
        <v>16682100</v>
      </c>
      <c r="AK5351">
        <f>INDEX(NoSettings!$C$2:$AH$6843,MATCH(EPS!$F5351,NoSettings!$A$2:$A$6843,0),MATCH(EPS!AK$2,NoSettings!$C$1:$AH$1,0))</f>
        <v>16268100</v>
      </c>
    </row>
    <row r="5352" spans="1:37" hidden="1" x14ac:dyDescent="0.2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245875</v>
      </c>
      <c r="I5352">
        <f>INDEX(NoSettings!$C$2:$AH$6843,MATCH(EPS!$F5352,NoSettings!$A$2:$A$6843,0),MATCH(EPS!I$2,NoSettings!$C$1:$AH$1,0))</f>
        <v>459009</v>
      </c>
      <c r="J5352">
        <f>INDEX(NoSettings!$C$2:$AH$6843,MATCH(EPS!$F5352,NoSettings!$A$2:$A$6843,0),MATCH(EPS!J$2,NoSettings!$C$1:$AH$1,0))</f>
        <v>631382</v>
      </c>
      <c r="K5352">
        <f>INDEX(NoSettings!$C$2:$AH$6843,MATCH(EPS!$F5352,NoSettings!$A$2:$A$6843,0),MATCH(EPS!K$2,NoSettings!$C$1:$AH$1,0))</f>
        <v>797030</v>
      </c>
      <c r="L5352">
        <f>INDEX(NoSettings!$C$2:$AH$6843,MATCH(EPS!$F5352,NoSettings!$A$2:$A$6843,0),MATCH(EPS!L$2,NoSettings!$C$1:$AH$1,0))</f>
        <v>928100</v>
      </c>
      <c r="M5352">
        <f>INDEX(NoSettings!$C$2:$AH$6843,MATCH(EPS!$F5352,NoSettings!$A$2:$A$6843,0),MATCH(EPS!M$2,NoSettings!$C$1:$AH$1,0))</f>
        <v>1061300</v>
      </c>
      <c r="N5352">
        <f>INDEX(NoSettings!$C$2:$AH$6843,MATCH(EPS!$F5352,NoSettings!$A$2:$A$6843,0),MATCH(EPS!N$2,NoSettings!$C$1:$AH$1,0))</f>
        <v>1191350</v>
      </c>
      <c r="O5352">
        <f>INDEX(NoSettings!$C$2:$AH$6843,MATCH(EPS!$F5352,NoSettings!$A$2:$A$6843,0),MATCH(EPS!O$2,NoSettings!$C$1:$AH$1,0))</f>
        <v>2081380</v>
      </c>
      <c r="P5352">
        <f>INDEX(NoSettings!$C$2:$AH$6843,MATCH(EPS!$F5352,NoSettings!$A$2:$A$6843,0),MATCH(EPS!P$2,NoSettings!$C$1:$AH$1,0))</f>
        <v>2192040</v>
      </c>
      <c r="Q5352">
        <f>INDEX(NoSettings!$C$2:$AH$6843,MATCH(EPS!$F5352,NoSettings!$A$2:$A$6843,0),MATCH(EPS!Q$2,NoSettings!$C$1:$AH$1,0))</f>
        <v>2300720</v>
      </c>
      <c r="R5352">
        <f>INDEX(NoSettings!$C$2:$AH$6843,MATCH(EPS!$F5352,NoSettings!$A$2:$A$6843,0),MATCH(EPS!R$2,NoSettings!$C$1:$AH$1,0))</f>
        <v>2385380</v>
      </c>
      <c r="S5352">
        <f>INDEX(NoSettings!$C$2:$AH$6843,MATCH(EPS!$F5352,NoSettings!$A$2:$A$6843,0),MATCH(EPS!S$2,NoSettings!$C$1:$AH$1,0))</f>
        <v>2463180</v>
      </c>
      <c r="T5352">
        <f>INDEX(NoSettings!$C$2:$AH$6843,MATCH(EPS!$F5352,NoSettings!$A$2:$A$6843,0),MATCH(EPS!T$2,NoSettings!$C$1:$AH$1,0))</f>
        <v>2533290</v>
      </c>
      <c r="U5352">
        <f>INDEX(NoSettings!$C$2:$AH$6843,MATCH(EPS!$F5352,NoSettings!$A$2:$A$6843,0),MATCH(EPS!U$2,NoSettings!$C$1:$AH$1,0))</f>
        <v>2598390</v>
      </c>
      <c r="V5352">
        <f>INDEX(NoSettings!$C$2:$AH$6843,MATCH(EPS!$F5352,NoSettings!$A$2:$A$6843,0),MATCH(EPS!V$2,NoSettings!$C$1:$AH$1,0))</f>
        <v>2640440</v>
      </c>
      <c r="W5352">
        <f>INDEX(NoSettings!$C$2:$AH$6843,MATCH(EPS!$F5352,NoSettings!$A$2:$A$6843,0),MATCH(EPS!W$2,NoSettings!$C$1:$AH$1,0))</f>
        <v>2675420</v>
      </c>
      <c r="X5352">
        <f>INDEX(NoSettings!$C$2:$AH$6843,MATCH(EPS!$F5352,NoSettings!$A$2:$A$6843,0),MATCH(EPS!X$2,NoSettings!$C$1:$AH$1,0))</f>
        <v>2583670</v>
      </c>
      <c r="Y5352">
        <f>INDEX(NoSettings!$C$2:$AH$6843,MATCH(EPS!$F5352,NoSettings!$A$2:$A$6843,0),MATCH(EPS!Y$2,NoSettings!$C$1:$AH$1,0))</f>
        <v>2529460</v>
      </c>
      <c r="Z5352">
        <f>INDEX(NoSettings!$C$2:$AH$6843,MATCH(EPS!$F5352,NoSettings!$A$2:$A$6843,0),MATCH(EPS!Z$2,NoSettings!$C$1:$AH$1,0))</f>
        <v>2480870</v>
      </c>
      <c r="AA5352">
        <f>INDEX(NoSettings!$C$2:$AH$6843,MATCH(EPS!$F5352,NoSettings!$A$2:$A$6843,0),MATCH(EPS!AA$2,NoSettings!$C$1:$AH$1,0))</f>
        <v>2436480</v>
      </c>
      <c r="AB5352">
        <f>INDEX(NoSettings!$C$2:$AH$6843,MATCH(EPS!$F5352,NoSettings!$A$2:$A$6843,0),MATCH(EPS!AB$2,NoSettings!$C$1:$AH$1,0))</f>
        <v>2394110</v>
      </c>
      <c r="AC5352">
        <f>INDEX(NoSettings!$C$2:$AH$6843,MATCH(EPS!$F5352,NoSettings!$A$2:$A$6843,0),MATCH(EPS!AC$2,NoSettings!$C$1:$AH$1,0))</f>
        <v>2353280</v>
      </c>
      <c r="AD5352">
        <f>INDEX(NoSettings!$C$2:$AH$6843,MATCH(EPS!$F5352,NoSettings!$A$2:$A$6843,0),MATCH(EPS!AD$2,NoSettings!$C$1:$AH$1,0))</f>
        <v>2310770</v>
      </c>
      <c r="AE5352">
        <f>INDEX(NoSettings!$C$2:$AH$6843,MATCH(EPS!$F5352,NoSettings!$A$2:$A$6843,0),MATCH(EPS!AE$2,NoSettings!$C$1:$AH$1,0))</f>
        <v>2257740</v>
      </c>
      <c r="AF5352">
        <f>INDEX(NoSettings!$C$2:$AH$6843,MATCH(EPS!$F5352,NoSettings!$A$2:$A$6843,0),MATCH(EPS!AF$2,NoSettings!$C$1:$AH$1,0))</f>
        <v>2208110</v>
      </c>
      <c r="AG5352">
        <f>INDEX(NoSettings!$C$2:$AH$6843,MATCH(EPS!$F5352,NoSettings!$A$2:$A$6843,0),MATCH(EPS!AG$2,NoSettings!$C$1:$AH$1,0))</f>
        <v>2152410</v>
      </c>
      <c r="AH5352">
        <f>INDEX(NoSettings!$C$2:$AH$6843,MATCH(EPS!$F5352,NoSettings!$A$2:$A$6843,0),MATCH(EPS!AH$2,NoSettings!$C$1:$AH$1,0))</f>
        <v>2108640</v>
      </c>
      <c r="AI5352">
        <f>INDEX(NoSettings!$C$2:$AH$6843,MATCH(EPS!$F5352,NoSettings!$A$2:$A$6843,0),MATCH(EPS!AI$2,NoSettings!$C$1:$AH$1,0))</f>
        <v>2069020</v>
      </c>
      <c r="AJ5352">
        <f>INDEX(NoSettings!$C$2:$AH$6843,MATCH(EPS!$F5352,NoSettings!$A$2:$A$6843,0),MATCH(EPS!AJ$2,NoSettings!$C$1:$AH$1,0))</f>
        <v>2026680</v>
      </c>
      <c r="AK5352">
        <f>INDEX(NoSettings!$C$2:$AH$6843,MATCH(EPS!$F5352,NoSettings!$A$2:$A$6843,0),MATCH(EPS!AK$2,NoSettings!$C$1:$AH$1,0))</f>
        <v>1976390</v>
      </c>
    </row>
    <row r="5353" spans="1:37" hidden="1" x14ac:dyDescent="0.2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213938</v>
      </c>
      <c r="I5353">
        <f>INDEX(NoSettings!$C$2:$AH$6843,MATCH(EPS!$F5353,NoSettings!$A$2:$A$6843,0),MATCH(EPS!I$2,NoSettings!$C$1:$AH$1,0))</f>
        <v>399387</v>
      </c>
      <c r="J5353">
        <f>INDEX(NoSettings!$C$2:$AH$6843,MATCH(EPS!$F5353,NoSettings!$A$2:$A$6843,0),MATCH(EPS!J$2,NoSettings!$C$1:$AH$1,0))</f>
        <v>549370</v>
      </c>
      <c r="K5353">
        <f>INDEX(NoSettings!$C$2:$AH$6843,MATCH(EPS!$F5353,NoSettings!$A$2:$A$6843,0),MATCH(EPS!K$2,NoSettings!$C$1:$AH$1,0))</f>
        <v>693502</v>
      </c>
      <c r="L5353">
        <f>INDEX(NoSettings!$C$2:$AH$6843,MATCH(EPS!$F5353,NoSettings!$A$2:$A$6843,0),MATCH(EPS!L$2,NoSettings!$C$1:$AH$1,0))</f>
        <v>807547</v>
      </c>
      <c r="M5353">
        <f>INDEX(NoSettings!$C$2:$AH$6843,MATCH(EPS!$F5353,NoSettings!$A$2:$A$6843,0),MATCH(EPS!M$2,NoSettings!$C$1:$AH$1,0))</f>
        <v>923446</v>
      </c>
      <c r="N5353">
        <f>INDEX(NoSettings!$C$2:$AH$6843,MATCH(EPS!$F5353,NoSettings!$A$2:$A$6843,0),MATCH(EPS!N$2,NoSettings!$C$1:$AH$1,0))</f>
        <v>1036600</v>
      </c>
      <c r="O5353">
        <f>INDEX(NoSettings!$C$2:$AH$6843,MATCH(EPS!$F5353,NoSettings!$A$2:$A$6843,0),MATCH(EPS!O$2,NoSettings!$C$1:$AH$1,0))</f>
        <v>1811030</v>
      </c>
      <c r="P5353">
        <f>INDEX(NoSettings!$C$2:$AH$6843,MATCH(EPS!$F5353,NoSettings!$A$2:$A$6843,0),MATCH(EPS!P$2,NoSettings!$C$1:$AH$1,0))</f>
        <v>1907310</v>
      </c>
      <c r="Q5353">
        <f>INDEX(NoSettings!$C$2:$AH$6843,MATCH(EPS!$F5353,NoSettings!$A$2:$A$6843,0),MATCH(EPS!Q$2,NoSettings!$C$1:$AH$1,0))</f>
        <v>2001870</v>
      </c>
      <c r="R5353">
        <f>INDEX(NoSettings!$C$2:$AH$6843,MATCH(EPS!$F5353,NoSettings!$A$2:$A$6843,0),MATCH(EPS!R$2,NoSettings!$C$1:$AH$1,0))</f>
        <v>2075530</v>
      </c>
      <c r="S5353">
        <f>INDEX(NoSettings!$C$2:$AH$6843,MATCH(EPS!$F5353,NoSettings!$A$2:$A$6843,0),MATCH(EPS!S$2,NoSettings!$C$1:$AH$1,0))</f>
        <v>2143230</v>
      </c>
      <c r="T5353">
        <f>INDEX(NoSettings!$C$2:$AH$6843,MATCH(EPS!$F5353,NoSettings!$A$2:$A$6843,0),MATCH(EPS!T$2,NoSettings!$C$1:$AH$1,0))</f>
        <v>2204230</v>
      </c>
      <c r="U5353">
        <f>INDEX(NoSettings!$C$2:$AH$6843,MATCH(EPS!$F5353,NoSettings!$A$2:$A$6843,0),MATCH(EPS!U$2,NoSettings!$C$1:$AH$1,0))</f>
        <v>2260880</v>
      </c>
      <c r="V5353">
        <f>INDEX(NoSettings!$C$2:$AH$6843,MATCH(EPS!$F5353,NoSettings!$A$2:$A$6843,0),MATCH(EPS!V$2,NoSettings!$C$1:$AH$1,0))</f>
        <v>2297460</v>
      </c>
      <c r="W5353">
        <f>INDEX(NoSettings!$C$2:$AH$6843,MATCH(EPS!$F5353,NoSettings!$A$2:$A$6843,0),MATCH(EPS!W$2,NoSettings!$C$1:$AH$1,0))</f>
        <v>2327900</v>
      </c>
      <c r="X5353">
        <f>INDEX(NoSettings!$C$2:$AH$6843,MATCH(EPS!$F5353,NoSettings!$A$2:$A$6843,0),MATCH(EPS!X$2,NoSettings!$C$1:$AH$1,0))</f>
        <v>2248070</v>
      </c>
      <c r="Y5353">
        <f>INDEX(NoSettings!$C$2:$AH$6843,MATCH(EPS!$F5353,NoSettings!$A$2:$A$6843,0),MATCH(EPS!Y$2,NoSettings!$C$1:$AH$1,0))</f>
        <v>2200900</v>
      </c>
      <c r="Z5353">
        <f>INDEX(NoSettings!$C$2:$AH$6843,MATCH(EPS!$F5353,NoSettings!$A$2:$A$6843,0),MATCH(EPS!Z$2,NoSettings!$C$1:$AH$1,0))</f>
        <v>2158620</v>
      </c>
      <c r="AA5353">
        <f>INDEX(NoSettings!$C$2:$AH$6843,MATCH(EPS!$F5353,NoSettings!$A$2:$A$6843,0),MATCH(EPS!AA$2,NoSettings!$C$1:$AH$1,0))</f>
        <v>2120000</v>
      </c>
      <c r="AB5353">
        <f>INDEX(NoSettings!$C$2:$AH$6843,MATCH(EPS!$F5353,NoSettings!$A$2:$A$6843,0),MATCH(EPS!AB$2,NoSettings!$C$1:$AH$1,0))</f>
        <v>2083130</v>
      </c>
      <c r="AC5353">
        <f>INDEX(NoSettings!$C$2:$AH$6843,MATCH(EPS!$F5353,NoSettings!$A$2:$A$6843,0),MATCH(EPS!AC$2,NoSettings!$C$1:$AH$1,0))</f>
        <v>2047610</v>
      </c>
      <c r="AD5353">
        <f>INDEX(NoSettings!$C$2:$AH$6843,MATCH(EPS!$F5353,NoSettings!$A$2:$A$6843,0),MATCH(EPS!AD$2,NoSettings!$C$1:$AH$1,0))</f>
        <v>2010620</v>
      </c>
      <c r="AE5353">
        <f>INDEX(NoSettings!$C$2:$AH$6843,MATCH(EPS!$F5353,NoSettings!$A$2:$A$6843,0),MATCH(EPS!AE$2,NoSettings!$C$1:$AH$1,0))</f>
        <v>1964480</v>
      </c>
      <c r="AF5353">
        <f>INDEX(NoSettings!$C$2:$AH$6843,MATCH(EPS!$F5353,NoSettings!$A$2:$A$6843,0),MATCH(EPS!AF$2,NoSettings!$C$1:$AH$1,0))</f>
        <v>1921290</v>
      </c>
      <c r="AG5353">
        <f>INDEX(NoSettings!$C$2:$AH$6843,MATCH(EPS!$F5353,NoSettings!$A$2:$A$6843,0),MATCH(EPS!AG$2,NoSettings!$C$1:$AH$1,0))</f>
        <v>1872830</v>
      </c>
      <c r="AH5353">
        <f>INDEX(NoSettings!$C$2:$AH$6843,MATCH(EPS!$F5353,NoSettings!$A$2:$A$6843,0),MATCH(EPS!AH$2,NoSettings!$C$1:$AH$1,0))</f>
        <v>1834740</v>
      </c>
      <c r="AI5353">
        <f>INDEX(NoSettings!$C$2:$AH$6843,MATCH(EPS!$F5353,NoSettings!$A$2:$A$6843,0),MATCH(EPS!AI$2,NoSettings!$C$1:$AH$1,0))</f>
        <v>1800270</v>
      </c>
      <c r="AJ5353">
        <f>INDEX(NoSettings!$C$2:$AH$6843,MATCH(EPS!$F5353,NoSettings!$A$2:$A$6843,0),MATCH(EPS!AJ$2,NoSettings!$C$1:$AH$1,0))</f>
        <v>1763430</v>
      </c>
      <c r="AK5353">
        <f>INDEX(NoSettings!$C$2:$AH$6843,MATCH(EPS!$F5353,NoSettings!$A$2:$A$6843,0),MATCH(EPS!AK$2,NoSettings!$C$1:$AH$1,0))</f>
        <v>1719670</v>
      </c>
    </row>
    <row r="5354" spans="1:37" hidden="1" x14ac:dyDescent="0.2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796228</v>
      </c>
      <c r="I5354">
        <f>INDEX(NoSettings!$C$2:$AH$6843,MATCH(EPS!$F5354,NoSettings!$A$2:$A$6843,0),MATCH(EPS!I$2,NoSettings!$C$1:$AH$1,0))</f>
        <v>1486430</v>
      </c>
      <c r="J5354">
        <f>INDEX(NoSettings!$C$2:$AH$6843,MATCH(EPS!$F5354,NoSettings!$A$2:$A$6843,0),MATCH(EPS!J$2,NoSettings!$C$1:$AH$1,0))</f>
        <v>2044630</v>
      </c>
      <c r="K5354">
        <f>INDEX(NoSettings!$C$2:$AH$6843,MATCH(EPS!$F5354,NoSettings!$A$2:$A$6843,0),MATCH(EPS!K$2,NoSettings!$C$1:$AH$1,0))</f>
        <v>2581050</v>
      </c>
      <c r="L5354">
        <f>INDEX(NoSettings!$C$2:$AH$6843,MATCH(EPS!$F5354,NoSettings!$A$2:$A$6843,0),MATCH(EPS!L$2,NoSettings!$C$1:$AH$1,0))</f>
        <v>3005500</v>
      </c>
      <c r="M5354">
        <f>INDEX(NoSettings!$C$2:$AH$6843,MATCH(EPS!$F5354,NoSettings!$A$2:$A$6843,0),MATCH(EPS!M$2,NoSettings!$C$1:$AH$1,0))</f>
        <v>3436850</v>
      </c>
      <c r="N5354">
        <f>INDEX(NoSettings!$C$2:$AH$6843,MATCH(EPS!$F5354,NoSettings!$A$2:$A$6843,0),MATCH(EPS!N$2,NoSettings!$C$1:$AH$1,0))</f>
        <v>3858000</v>
      </c>
      <c r="O5354">
        <f>INDEX(NoSettings!$C$2:$AH$6843,MATCH(EPS!$F5354,NoSettings!$A$2:$A$6843,0),MATCH(EPS!O$2,NoSettings!$C$1:$AH$1,0))</f>
        <v>6740230</v>
      </c>
      <c r="P5354">
        <f>INDEX(NoSettings!$C$2:$AH$6843,MATCH(EPS!$F5354,NoSettings!$A$2:$A$6843,0),MATCH(EPS!P$2,NoSettings!$C$1:$AH$1,0))</f>
        <v>7098550</v>
      </c>
      <c r="Q5354">
        <f>INDEX(NoSettings!$C$2:$AH$6843,MATCH(EPS!$F5354,NoSettings!$A$2:$A$6843,0),MATCH(EPS!Q$2,NoSettings!$C$1:$AH$1,0))</f>
        <v>7450510</v>
      </c>
      <c r="R5354">
        <f>INDEX(NoSettings!$C$2:$AH$6843,MATCH(EPS!$F5354,NoSettings!$A$2:$A$6843,0),MATCH(EPS!R$2,NoSettings!$C$1:$AH$1,0))</f>
        <v>7724660</v>
      </c>
      <c r="S5354">
        <f>INDEX(NoSettings!$C$2:$AH$6843,MATCH(EPS!$F5354,NoSettings!$A$2:$A$6843,0),MATCH(EPS!S$2,NoSettings!$C$1:$AH$1,0))</f>
        <v>7976600</v>
      </c>
      <c r="T5354">
        <f>INDEX(NoSettings!$C$2:$AH$6843,MATCH(EPS!$F5354,NoSettings!$A$2:$A$6843,0),MATCH(EPS!T$2,NoSettings!$C$1:$AH$1,0))</f>
        <v>8203630</v>
      </c>
      <c r="U5354">
        <f>INDEX(NoSettings!$C$2:$AH$6843,MATCH(EPS!$F5354,NoSettings!$A$2:$A$6843,0),MATCH(EPS!U$2,NoSettings!$C$1:$AH$1,0))</f>
        <v>8414470</v>
      </c>
      <c r="V5354">
        <f>INDEX(NoSettings!$C$2:$AH$6843,MATCH(EPS!$F5354,NoSettings!$A$2:$A$6843,0),MATCH(EPS!V$2,NoSettings!$C$1:$AH$1,0))</f>
        <v>8550620</v>
      </c>
      <c r="W5354">
        <f>INDEX(NoSettings!$C$2:$AH$6843,MATCH(EPS!$F5354,NoSettings!$A$2:$A$6843,0),MATCH(EPS!W$2,NoSettings!$C$1:$AH$1,0))</f>
        <v>8663900</v>
      </c>
      <c r="X5354">
        <f>INDEX(NoSettings!$C$2:$AH$6843,MATCH(EPS!$F5354,NoSettings!$A$2:$A$6843,0),MATCH(EPS!X$2,NoSettings!$C$1:$AH$1,0))</f>
        <v>8366800</v>
      </c>
      <c r="Y5354">
        <f>INDEX(NoSettings!$C$2:$AH$6843,MATCH(EPS!$F5354,NoSettings!$A$2:$A$6843,0),MATCH(EPS!Y$2,NoSettings!$C$1:$AH$1,0))</f>
        <v>8191260</v>
      </c>
      <c r="Z5354">
        <f>INDEX(NoSettings!$C$2:$AH$6843,MATCH(EPS!$F5354,NoSettings!$A$2:$A$6843,0),MATCH(EPS!Z$2,NoSettings!$C$1:$AH$1,0))</f>
        <v>8033890</v>
      </c>
      <c r="AA5354">
        <f>INDEX(NoSettings!$C$2:$AH$6843,MATCH(EPS!$F5354,NoSettings!$A$2:$A$6843,0),MATCH(EPS!AA$2,NoSettings!$C$1:$AH$1,0))</f>
        <v>7890140</v>
      </c>
      <c r="AB5354">
        <f>INDEX(NoSettings!$C$2:$AH$6843,MATCH(EPS!$F5354,NoSettings!$A$2:$A$6843,0),MATCH(EPS!AB$2,NoSettings!$C$1:$AH$1,0))</f>
        <v>7752940</v>
      </c>
      <c r="AC5354">
        <f>INDEX(NoSettings!$C$2:$AH$6843,MATCH(EPS!$F5354,NoSettings!$A$2:$A$6843,0),MATCH(EPS!AC$2,NoSettings!$C$1:$AH$1,0))</f>
        <v>7620720</v>
      </c>
      <c r="AD5354">
        <f>INDEX(NoSettings!$C$2:$AH$6843,MATCH(EPS!$F5354,NoSettings!$A$2:$A$6843,0),MATCH(EPS!AD$2,NoSettings!$C$1:$AH$1,0))</f>
        <v>7483050</v>
      </c>
      <c r="AE5354">
        <f>INDEX(NoSettings!$C$2:$AH$6843,MATCH(EPS!$F5354,NoSettings!$A$2:$A$6843,0),MATCH(EPS!AE$2,NoSettings!$C$1:$AH$1,0))</f>
        <v>7311330</v>
      </c>
      <c r="AF5354">
        <f>INDEX(NoSettings!$C$2:$AH$6843,MATCH(EPS!$F5354,NoSettings!$A$2:$A$6843,0),MATCH(EPS!AF$2,NoSettings!$C$1:$AH$1,0))</f>
        <v>7150600</v>
      </c>
      <c r="AG5354">
        <f>INDEX(NoSettings!$C$2:$AH$6843,MATCH(EPS!$F5354,NoSettings!$A$2:$A$6843,0),MATCH(EPS!AG$2,NoSettings!$C$1:$AH$1,0))</f>
        <v>6970240</v>
      </c>
      <c r="AH5354">
        <f>INDEX(NoSettings!$C$2:$AH$6843,MATCH(EPS!$F5354,NoSettings!$A$2:$A$6843,0),MATCH(EPS!AH$2,NoSettings!$C$1:$AH$1,0))</f>
        <v>6828480</v>
      </c>
      <c r="AI5354">
        <f>INDEX(NoSettings!$C$2:$AH$6843,MATCH(EPS!$F5354,NoSettings!$A$2:$A$6843,0),MATCH(EPS!AI$2,NoSettings!$C$1:$AH$1,0))</f>
        <v>6700180</v>
      </c>
      <c r="AJ5354">
        <f>INDEX(NoSettings!$C$2:$AH$6843,MATCH(EPS!$F5354,NoSettings!$A$2:$A$6843,0),MATCH(EPS!AJ$2,NoSettings!$C$1:$AH$1,0))</f>
        <v>6563070</v>
      </c>
      <c r="AK5354">
        <f>INDEX(NoSettings!$C$2:$AH$6843,MATCH(EPS!$F5354,NoSettings!$A$2:$A$6843,0),MATCH(EPS!AK$2,NoSettings!$C$1:$AH$1,0))</f>
        <v>6400220</v>
      </c>
    </row>
    <row r="5355" spans="1:37" hidden="1" x14ac:dyDescent="0.2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31014.6</v>
      </c>
      <c r="I5355">
        <f>INDEX(NoSettings!$C$2:$AH$6843,MATCH(EPS!$F5355,NoSettings!$A$2:$A$6843,0),MATCH(EPS!I$2,NoSettings!$C$1:$AH$1,0))</f>
        <v>57899.1</v>
      </c>
      <c r="J5355">
        <f>INDEX(NoSettings!$C$2:$AH$6843,MATCH(EPS!$F5355,NoSettings!$A$2:$A$6843,0),MATCH(EPS!J$2,NoSettings!$C$1:$AH$1,0))</f>
        <v>79642.100000000006</v>
      </c>
      <c r="K5355">
        <f>INDEX(NoSettings!$C$2:$AH$6843,MATCH(EPS!$F5355,NoSettings!$A$2:$A$6843,0),MATCH(EPS!K$2,NoSettings!$C$1:$AH$1,0))</f>
        <v>100537</v>
      </c>
      <c r="L5355">
        <f>INDEX(NoSettings!$C$2:$AH$6843,MATCH(EPS!$F5355,NoSettings!$A$2:$A$6843,0),MATCH(EPS!L$2,NoSettings!$C$1:$AH$1,0))</f>
        <v>117070</v>
      </c>
      <c r="M5355">
        <f>INDEX(NoSettings!$C$2:$AH$6843,MATCH(EPS!$F5355,NoSettings!$A$2:$A$6843,0),MATCH(EPS!M$2,NoSettings!$C$1:$AH$1,0))</f>
        <v>133872</v>
      </c>
      <c r="N5355">
        <f>INDEX(NoSettings!$C$2:$AH$6843,MATCH(EPS!$F5355,NoSettings!$A$2:$A$6843,0),MATCH(EPS!N$2,NoSettings!$C$1:$AH$1,0))</f>
        <v>150276</v>
      </c>
      <c r="O5355">
        <f>INDEX(NoSettings!$C$2:$AH$6843,MATCH(EPS!$F5355,NoSettings!$A$2:$A$6843,0),MATCH(EPS!O$2,NoSettings!$C$1:$AH$1,0))</f>
        <v>262545</v>
      </c>
      <c r="P5355">
        <f>INDEX(NoSettings!$C$2:$AH$6843,MATCH(EPS!$F5355,NoSettings!$A$2:$A$6843,0),MATCH(EPS!P$2,NoSettings!$C$1:$AH$1,0))</f>
        <v>276502</v>
      </c>
      <c r="Q5355">
        <f>INDEX(NoSettings!$C$2:$AH$6843,MATCH(EPS!$F5355,NoSettings!$A$2:$A$6843,0),MATCH(EPS!Q$2,NoSettings!$C$1:$AH$1,0))</f>
        <v>290212</v>
      </c>
      <c r="R5355">
        <f>INDEX(NoSettings!$C$2:$AH$6843,MATCH(EPS!$F5355,NoSettings!$A$2:$A$6843,0),MATCH(EPS!R$2,NoSettings!$C$1:$AH$1,0))</f>
        <v>300890</v>
      </c>
      <c r="S5355">
        <f>INDEX(NoSettings!$C$2:$AH$6843,MATCH(EPS!$F5355,NoSettings!$A$2:$A$6843,0),MATCH(EPS!S$2,NoSettings!$C$1:$AH$1,0))</f>
        <v>310704</v>
      </c>
      <c r="T5355">
        <f>INDEX(NoSettings!$C$2:$AH$6843,MATCH(EPS!$F5355,NoSettings!$A$2:$A$6843,0),MATCH(EPS!T$2,NoSettings!$C$1:$AH$1,0))</f>
        <v>319547</v>
      </c>
      <c r="U5355">
        <f>INDEX(NoSettings!$C$2:$AH$6843,MATCH(EPS!$F5355,NoSettings!$A$2:$A$6843,0),MATCH(EPS!U$2,NoSettings!$C$1:$AH$1,0))</f>
        <v>327760</v>
      </c>
      <c r="V5355">
        <f>INDEX(NoSettings!$C$2:$AH$6843,MATCH(EPS!$F5355,NoSettings!$A$2:$A$6843,0),MATCH(EPS!V$2,NoSettings!$C$1:$AH$1,0))</f>
        <v>333063</v>
      </c>
      <c r="W5355">
        <f>INDEX(NoSettings!$C$2:$AH$6843,MATCH(EPS!$F5355,NoSettings!$A$2:$A$6843,0),MATCH(EPS!W$2,NoSettings!$C$1:$AH$1,0))</f>
        <v>337475</v>
      </c>
      <c r="X5355">
        <f>INDEX(NoSettings!$C$2:$AH$6843,MATCH(EPS!$F5355,NoSettings!$A$2:$A$6843,0),MATCH(EPS!X$2,NoSettings!$C$1:$AH$1,0))</f>
        <v>325903</v>
      </c>
      <c r="Y5355">
        <f>INDEX(NoSettings!$C$2:$AH$6843,MATCH(EPS!$F5355,NoSettings!$A$2:$A$6843,0),MATCH(EPS!Y$2,NoSettings!$C$1:$AH$1,0))</f>
        <v>319065</v>
      </c>
      <c r="Z5355">
        <f>INDEX(NoSettings!$C$2:$AH$6843,MATCH(EPS!$F5355,NoSettings!$A$2:$A$6843,0),MATCH(EPS!Z$2,NoSettings!$C$1:$AH$1,0))</f>
        <v>312935</v>
      </c>
      <c r="AA5355">
        <f>INDEX(NoSettings!$C$2:$AH$6843,MATCH(EPS!$F5355,NoSettings!$A$2:$A$6843,0),MATCH(EPS!AA$2,NoSettings!$C$1:$AH$1,0))</f>
        <v>307336</v>
      </c>
      <c r="AB5355">
        <f>INDEX(NoSettings!$C$2:$AH$6843,MATCH(EPS!$F5355,NoSettings!$A$2:$A$6843,0),MATCH(EPS!AB$2,NoSettings!$C$1:$AH$1,0))</f>
        <v>301992</v>
      </c>
      <c r="AC5355">
        <f>INDEX(NoSettings!$C$2:$AH$6843,MATCH(EPS!$F5355,NoSettings!$A$2:$A$6843,0),MATCH(EPS!AC$2,NoSettings!$C$1:$AH$1,0))</f>
        <v>296842</v>
      </c>
      <c r="AD5355">
        <f>INDEX(NoSettings!$C$2:$AH$6843,MATCH(EPS!$F5355,NoSettings!$A$2:$A$6843,0),MATCH(EPS!AD$2,NoSettings!$C$1:$AH$1,0))</f>
        <v>291479</v>
      </c>
      <c r="AE5355">
        <f>INDEX(NoSettings!$C$2:$AH$6843,MATCH(EPS!$F5355,NoSettings!$A$2:$A$6843,0),MATCH(EPS!AE$2,NoSettings!$C$1:$AH$1,0))</f>
        <v>284790</v>
      </c>
      <c r="AF5355">
        <f>INDEX(NoSettings!$C$2:$AH$6843,MATCH(EPS!$F5355,NoSettings!$A$2:$A$6843,0),MATCH(EPS!AF$2,NoSettings!$C$1:$AH$1,0))</f>
        <v>278530</v>
      </c>
      <c r="AG5355">
        <f>INDEX(NoSettings!$C$2:$AH$6843,MATCH(EPS!$F5355,NoSettings!$A$2:$A$6843,0),MATCH(EPS!AG$2,NoSettings!$C$1:$AH$1,0))</f>
        <v>271504</v>
      </c>
      <c r="AH5355">
        <f>INDEX(NoSettings!$C$2:$AH$6843,MATCH(EPS!$F5355,NoSettings!$A$2:$A$6843,0),MATCH(EPS!AH$2,NoSettings!$C$1:$AH$1,0))</f>
        <v>265982</v>
      </c>
      <c r="AI5355">
        <f>INDEX(NoSettings!$C$2:$AH$6843,MATCH(EPS!$F5355,NoSettings!$A$2:$A$6843,0),MATCH(EPS!AI$2,NoSettings!$C$1:$AH$1,0))</f>
        <v>260985</v>
      </c>
      <c r="AJ5355">
        <f>INDEX(NoSettings!$C$2:$AH$6843,MATCH(EPS!$F5355,NoSettings!$A$2:$A$6843,0),MATCH(EPS!AJ$2,NoSettings!$C$1:$AH$1,0))</f>
        <v>255644</v>
      </c>
      <c r="AK5355">
        <f>INDEX(NoSettings!$C$2:$AH$6843,MATCH(EPS!$F5355,NoSettings!$A$2:$A$6843,0),MATCH(EPS!AK$2,NoSettings!$C$1:$AH$1,0))</f>
        <v>249301</v>
      </c>
    </row>
    <row r="5356" spans="1:37" hidden="1" x14ac:dyDescent="0.2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62820.2</v>
      </c>
      <c r="I5356">
        <f>INDEX(NoSettings!$C$2:$AH$6843,MATCH(EPS!$F5356,NoSettings!$A$2:$A$6843,0),MATCH(EPS!I$2,NoSettings!$C$1:$AH$1,0))</f>
        <v>117275</v>
      </c>
      <c r="J5356">
        <f>INDEX(NoSettings!$C$2:$AH$6843,MATCH(EPS!$F5356,NoSettings!$A$2:$A$6843,0),MATCH(EPS!J$2,NoSettings!$C$1:$AH$1,0))</f>
        <v>161316</v>
      </c>
      <c r="K5356">
        <f>INDEX(NoSettings!$C$2:$AH$6843,MATCH(EPS!$F5356,NoSettings!$A$2:$A$6843,0),MATCH(EPS!K$2,NoSettings!$C$1:$AH$1,0))</f>
        <v>203638</v>
      </c>
      <c r="L5356">
        <f>INDEX(NoSettings!$C$2:$AH$6843,MATCH(EPS!$F5356,NoSettings!$A$2:$A$6843,0),MATCH(EPS!L$2,NoSettings!$C$1:$AH$1,0))</f>
        <v>237126</v>
      </c>
      <c r="M5356">
        <f>INDEX(NoSettings!$C$2:$AH$6843,MATCH(EPS!$F5356,NoSettings!$A$2:$A$6843,0),MATCH(EPS!M$2,NoSettings!$C$1:$AH$1,0))</f>
        <v>271158</v>
      </c>
      <c r="N5356">
        <f>INDEX(NoSettings!$C$2:$AH$6843,MATCH(EPS!$F5356,NoSettings!$A$2:$A$6843,0),MATCH(EPS!N$2,NoSettings!$C$1:$AH$1,0))</f>
        <v>304386</v>
      </c>
      <c r="O5356">
        <f>INDEX(NoSettings!$C$2:$AH$6843,MATCH(EPS!$F5356,NoSettings!$A$2:$A$6843,0),MATCH(EPS!O$2,NoSettings!$C$1:$AH$1,0))</f>
        <v>531785</v>
      </c>
      <c r="P5356">
        <f>INDEX(NoSettings!$C$2:$AH$6843,MATCH(EPS!$F5356,NoSettings!$A$2:$A$6843,0),MATCH(EPS!P$2,NoSettings!$C$1:$AH$1,0))</f>
        <v>560056</v>
      </c>
      <c r="Q5356">
        <f>INDEX(NoSettings!$C$2:$AH$6843,MATCH(EPS!$F5356,NoSettings!$A$2:$A$6843,0),MATCH(EPS!Q$2,NoSettings!$C$1:$AH$1,0))</f>
        <v>587825</v>
      </c>
      <c r="R5356">
        <f>INDEX(NoSettings!$C$2:$AH$6843,MATCH(EPS!$F5356,NoSettings!$A$2:$A$6843,0),MATCH(EPS!R$2,NoSettings!$C$1:$AH$1,0))</f>
        <v>609454</v>
      </c>
      <c r="S5356">
        <f>INDEX(NoSettings!$C$2:$AH$6843,MATCH(EPS!$F5356,NoSettings!$A$2:$A$6843,0),MATCH(EPS!S$2,NoSettings!$C$1:$AH$1,0))</f>
        <v>629332</v>
      </c>
      <c r="T5356">
        <f>INDEX(NoSettings!$C$2:$AH$6843,MATCH(EPS!$F5356,NoSettings!$A$2:$A$6843,0),MATCH(EPS!T$2,NoSettings!$C$1:$AH$1,0))</f>
        <v>647244</v>
      </c>
      <c r="U5356">
        <f>INDEX(NoSettings!$C$2:$AH$6843,MATCH(EPS!$F5356,NoSettings!$A$2:$A$6843,0),MATCH(EPS!U$2,NoSettings!$C$1:$AH$1,0))</f>
        <v>663879</v>
      </c>
      <c r="V5356">
        <f>INDEX(NoSettings!$C$2:$AH$6843,MATCH(EPS!$F5356,NoSettings!$A$2:$A$6843,0),MATCH(EPS!V$2,NoSettings!$C$1:$AH$1,0))</f>
        <v>674621</v>
      </c>
      <c r="W5356">
        <f>INDEX(NoSettings!$C$2:$AH$6843,MATCH(EPS!$F5356,NoSettings!$A$2:$A$6843,0),MATCH(EPS!W$2,NoSettings!$C$1:$AH$1,0))</f>
        <v>683558</v>
      </c>
      <c r="X5356">
        <f>INDEX(NoSettings!$C$2:$AH$6843,MATCH(EPS!$F5356,NoSettings!$A$2:$A$6843,0),MATCH(EPS!X$2,NoSettings!$C$1:$AH$1,0))</f>
        <v>660118</v>
      </c>
      <c r="Y5356">
        <f>INDEX(NoSettings!$C$2:$AH$6843,MATCH(EPS!$F5356,NoSettings!$A$2:$A$6843,0),MATCH(EPS!Y$2,NoSettings!$C$1:$AH$1,0))</f>
        <v>646268</v>
      </c>
      <c r="Z5356">
        <f>INDEX(NoSettings!$C$2:$AH$6843,MATCH(EPS!$F5356,NoSettings!$A$2:$A$6843,0),MATCH(EPS!Z$2,NoSettings!$C$1:$AH$1,0))</f>
        <v>633852</v>
      </c>
      <c r="AA5356">
        <f>INDEX(NoSettings!$C$2:$AH$6843,MATCH(EPS!$F5356,NoSettings!$A$2:$A$6843,0),MATCH(EPS!AA$2,NoSettings!$C$1:$AH$1,0))</f>
        <v>622510</v>
      </c>
      <c r="AB5356">
        <f>INDEX(NoSettings!$C$2:$AH$6843,MATCH(EPS!$F5356,NoSettings!$A$2:$A$6843,0),MATCH(EPS!AB$2,NoSettings!$C$1:$AH$1,0))</f>
        <v>611685</v>
      </c>
      <c r="AC5356">
        <f>INDEX(NoSettings!$C$2:$AH$6843,MATCH(EPS!$F5356,NoSettings!$A$2:$A$6843,0),MATCH(EPS!AC$2,NoSettings!$C$1:$AH$1,0))</f>
        <v>601254</v>
      </c>
      <c r="AD5356">
        <f>INDEX(NoSettings!$C$2:$AH$6843,MATCH(EPS!$F5356,NoSettings!$A$2:$A$6843,0),MATCH(EPS!AD$2,NoSettings!$C$1:$AH$1,0))</f>
        <v>590392</v>
      </c>
      <c r="AE5356">
        <f>INDEX(NoSettings!$C$2:$AH$6843,MATCH(EPS!$F5356,NoSettings!$A$2:$A$6843,0),MATCH(EPS!AE$2,NoSettings!$C$1:$AH$1,0))</f>
        <v>576844</v>
      </c>
      <c r="AF5356">
        <f>INDEX(NoSettings!$C$2:$AH$6843,MATCH(EPS!$F5356,NoSettings!$A$2:$A$6843,0),MATCH(EPS!AF$2,NoSettings!$C$1:$AH$1,0))</f>
        <v>564163</v>
      </c>
      <c r="AG5356">
        <f>INDEX(NoSettings!$C$2:$AH$6843,MATCH(EPS!$F5356,NoSettings!$A$2:$A$6843,0),MATCH(EPS!AG$2,NoSettings!$C$1:$AH$1,0))</f>
        <v>549933</v>
      </c>
      <c r="AH5356">
        <f>INDEX(NoSettings!$C$2:$AH$6843,MATCH(EPS!$F5356,NoSettings!$A$2:$A$6843,0),MATCH(EPS!AH$2,NoSettings!$C$1:$AH$1,0))</f>
        <v>538748</v>
      </c>
      <c r="AI5356">
        <f>INDEX(NoSettings!$C$2:$AH$6843,MATCH(EPS!$F5356,NoSettings!$A$2:$A$6843,0),MATCH(EPS!AI$2,NoSettings!$C$1:$AH$1,0))</f>
        <v>528625</v>
      </c>
      <c r="AJ5356">
        <f>INDEX(NoSettings!$C$2:$AH$6843,MATCH(EPS!$F5356,NoSettings!$A$2:$A$6843,0),MATCH(EPS!AJ$2,NoSettings!$C$1:$AH$1,0))</f>
        <v>517809</v>
      </c>
      <c r="AK5356">
        <f>INDEX(NoSettings!$C$2:$AH$6843,MATCH(EPS!$F5356,NoSettings!$A$2:$A$6843,0),MATCH(EPS!AK$2,NoSettings!$C$1:$AH$1,0))</f>
        <v>504960</v>
      </c>
    </row>
    <row r="5357" spans="1:37" hidden="1" x14ac:dyDescent="0.2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98877.5</v>
      </c>
      <c r="I5357">
        <f>INDEX(NoSettings!$C$2:$AH$6843,MATCH(EPS!$F5357,NoSettings!$A$2:$A$6843,0),MATCH(EPS!I$2,NoSettings!$C$1:$AH$1,0))</f>
        <v>184588</v>
      </c>
      <c r="J5357">
        <f>INDEX(NoSettings!$C$2:$AH$6843,MATCH(EPS!$F5357,NoSettings!$A$2:$A$6843,0),MATCH(EPS!J$2,NoSettings!$C$1:$AH$1,0))</f>
        <v>253907</v>
      </c>
      <c r="K5357">
        <f>INDEX(NoSettings!$C$2:$AH$6843,MATCH(EPS!$F5357,NoSettings!$A$2:$A$6843,0),MATCH(EPS!K$2,NoSettings!$C$1:$AH$1,0))</f>
        <v>320521</v>
      </c>
      <c r="L5357">
        <f>INDEX(NoSettings!$C$2:$AH$6843,MATCH(EPS!$F5357,NoSettings!$A$2:$A$6843,0),MATCH(EPS!L$2,NoSettings!$C$1:$AH$1,0))</f>
        <v>373231</v>
      </c>
      <c r="M5357">
        <f>INDEX(NoSettings!$C$2:$AH$6843,MATCH(EPS!$F5357,NoSettings!$A$2:$A$6843,0),MATCH(EPS!M$2,NoSettings!$C$1:$AH$1,0))</f>
        <v>426797</v>
      </c>
      <c r="N5357">
        <f>INDEX(NoSettings!$C$2:$AH$6843,MATCH(EPS!$F5357,NoSettings!$A$2:$A$6843,0),MATCH(EPS!N$2,NoSettings!$C$1:$AH$1,0))</f>
        <v>479096</v>
      </c>
      <c r="O5357">
        <f>INDEX(NoSettings!$C$2:$AH$6843,MATCH(EPS!$F5357,NoSettings!$A$2:$A$6843,0),MATCH(EPS!O$2,NoSettings!$C$1:$AH$1,0))</f>
        <v>837018</v>
      </c>
      <c r="P5357">
        <f>INDEX(NoSettings!$C$2:$AH$6843,MATCH(EPS!$F5357,NoSettings!$A$2:$A$6843,0),MATCH(EPS!P$2,NoSettings!$C$1:$AH$1,0))</f>
        <v>881516</v>
      </c>
      <c r="Q5357">
        <f>INDEX(NoSettings!$C$2:$AH$6843,MATCH(EPS!$F5357,NoSettings!$A$2:$A$6843,0),MATCH(EPS!Q$2,NoSettings!$C$1:$AH$1,0))</f>
        <v>925223</v>
      </c>
      <c r="R5357">
        <f>INDEX(NoSettings!$C$2:$AH$6843,MATCH(EPS!$F5357,NoSettings!$A$2:$A$6843,0),MATCH(EPS!R$2,NoSettings!$C$1:$AH$1,0))</f>
        <v>959267</v>
      </c>
      <c r="S5357">
        <f>INDEX(NoSettings!$C$2:$AH$6843,MATCH(EPS!$F5357,NoSettings!$A$2:$A$6843,0),MATCH(EPS!S$2,NoSettings!$C$1:$AH$1,0))</f>
        <v>990554</v>
      </c>
      <c r="T5357">
        <f>INDEX(NoSettings!$C$2:$AH$6843,MATCH(EPS!$F5357,NoSettings!$A$2:$A$6843,0),MATCH(EPS!T$2,NoSettings!$C$1:$AH$1,0))</f>
        <v>1018750</v>
      </c>
      <c r="U5357">
        <f>INDEX(NoSettings!$C$2:$AH$6843,MATCH(EPS!$F5357,NoSettings!$A$2:$A$6843,0),MATCH(EPS!U$2,NoSettings!$C$1:$AH$1,0))</f>
        <v>1044930</v>
      </c>
      <c r="V5357">
        <f>INDEX(NoSettings!$C$2:$AH$6843,MATCH(EPS!$F5357,NoSettings!$A$2:$A$6843,0),MATCH(EPS!V$2,NoSettings!$C$1:$AH$1,0))</f>
        <v>1061840</v>
      </c>
      <c r="W5357">
        <f>INDEX(NoSettings!$C$2:$AH$6843,MATCH(EPS!$F5357,NoSettings!$A$2:$A$6843,0),MATCH(EPS!W$2,NoSettings!$C$1:$AH$1,0))</f>
        <v>1075900</v>
      </c>
      <c r="X5357">
        <f>INDEX(NoSettings!$C$2:$AH$6843,MATCH(EPS!$F5357,NoSettings!$A$2:$A$6843,0),MATCH(EPS!X$2,NoSettings!$C$1:$AH$1,0))</f>
        <v>1039010</v>
      </c>
      <c r="Y5357">
        <f>INDEX(NoSettings!$C$2:$AH$6843,MATCH(EPS!$F5357,NoSettings!$A$2:$A$6843,0),MATCH(EPS!Y$2,NoSettings!$C$1:$AH$1,0))</f>
        <v>1017210</v>
      </c>
      <c r="Z5357">
        <f>INDEX(NoSettings!$C$2:$AH$6843,MATCH(EPS!$F5357,NoSettings!$A$2:$A$6843,0),MATCH(EPS!Z$2,NoSettings!$C$1:$AH$1,0))</f>
        <v>997668</v>
      </c>
      <c r="AA5357">
        <f>INDEX(NoSettings!$C$2:$AH$6843,MATCH(EPS!$F5357,NoSettings!$A$2:$A$6843,0),MATCH(EPS!AA$2,NoSettings!$C$1:$AH$1,0))</f>
        <v>979817</v>
      </c>
      <c r="AB5357">
        <f>INDEX(NoSettings!$C$2:$AH$6843,MATCH(EPS!$F5357,NoSettings!$A$2:$A$6843,0),MATCH(EPS!AB$2,NoSettings!$C$1:$AH$1,0))</f>
        <v>962779</v>
      </c>
      <c r="AC5357">
        <f>INDEX(NoSettings!$C$2:$AH$6843,MATCH(EPS!$F5357,NoSettings!$A$2:$A$6843,0),MATCH(EPS!AC$2,NoSettings!$C$1:$AH$1,0))</f>
        <v>946360</v>
      </c>
      <c r="AD5357">
        <f>INDEX(NoSettings!$C$2:$AH$6843,MATCH(EPS!$F5357,NoSettings!$A$2:$A$6843,0),MATCH(EPS!AD$2,NoSettings!$C$1:$AH$1,0))</f>
        <v>929263</v>
      </c>
      <c r="AE5357">
        <f>INDEX(NoSettings!$C$2:$AH$6843,MATCH(EPS!$F5357,NoSettings!$A$2:$A$6843,0),MATCH(EPS!AE$2,NoSettings!$C$1:$AH$1,0))</f>
        <v>907939</v>
      </c>
      <c r="AF5357">
        <f>INDEX(NoSettings!$C$2:$AH$6843,MATCH(EPS!$F5357,NoSettings!$A$2:$A$6843,0),MATCH(EPS!AF$2,NoSettings!$C$1:$AH$1,0))</f>
        <v>887980</v>
      </c>
      <c r="AG5357">
        <f>INDEX(NoSettings!$C$2:$AH$6843,MATCH(EPS!$F5357,NoSettings!$A$2:$A$6843,0),MATCH(EPS!AG$2,NoSettings!$C$1:$AH$1,0))</f>
        <v>865581</v>
      </c>
      <c r="AH5357">
        <f>INDEX(NoSettings!$C$2:$AH$6843,MATCH(EPS!$F5357,NoSettings!$A$2:$A$6843,0),MATCH(EPS!AH$2,NoSettings!$C$1:$AH$1,0))</f>
        <v>847977</v>
      </c>
      <c r="AI5357">
        <f>INDEX(NoSettings!$C$2:$AH$6843,MATCH(EPS!$F5357,NoSettings!$A$2:$A$6843,0),MATCH(EPS!AI$2,NoSettings!$C$1:$AH$1,0))</f>
        <v>832044</v>
      </c>
      <c r="AJ5357">
        <f>INDEX(NoSettings!$C$2:$AH$6843,MATCH(EPS!$F5357,NoSettings!$A$2:$A$6843,0),MATCH(EPS!AJ$2,NoSettings!$C$1:$AH$1,0))</f>
        <v>815019</v>
      </c>
      <c r="AK5357">
        <f>INDEX(NoSettings!$C$2:$AH$6843,MATCH(EPS!$F5357,NoSettings!$A$2:$A$6843,0),MATCH(EPS!AK$2,NoSettings!$C$1:$AH$1,0))</f>
        <v>794795</v>
      </c>
    </row>
    <row r="5358" spans="1:37" hidden="1" x14ac:dyDescent="0.2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19775.5</v>
      </c>
      <c r="I5358">
        <f>INDEX(NoSettings!$C$2:$AH$6843,MATCH(EPS!$F5358,NoSettings!$A$2:$A$6843,0),MATCH(EPS!I$2,NoSettings!$C$1:$AH$1,0))</f>
        <v>36917.599999999999</v>
      </c>
      <c r="J5358">
        <f>INDEX(NoSettings!$C$2:$AH$6843,MATCH(EPS!$F5358,NoSettings!$A$2:$A$6843,0),MATCH(EPS!J$2,NoSettings!$C$1:$AH$1,0))</f>
        <v>50781.4</v>
      </c>
      <c r="K5358">
        <f>INDEX(NoSettings!$C$2:$AH$6843,MATCH(EPS!$F5358,NoSettings!$A$2:$A$6843,0),MATCH(EPS!K$2,NoSettings!$C$1:$AH$1,0))</f>
        <v>64104.3</v>
      </c>
      <c r="L5358">
        <f>INDEX(NoSettings!$C$2:$AH$6843,MATCH(EPS!$F5358,NoSettings!$A$2:$A$6843,0),MATCH(EPS!L$2,NoSettings!$C$1:$AH$1,0))</f>
        <v>74646.100000000006</v>
      </c>
      <c r="M5358">
        <f>INDEX(NoSettings!$C$2:$AH$6843,MATCH(EPS!$F5358,NoSettings!$A$2:$A$6843,0),MATCH(EPS!M$2,NoSettings!$C$1:$AH$1,0))</f>
        <v>85359.4</v>
      </c>
      <c r="N5358">
        <f>INDEX(NoSettings!$C$2:$AH$6843,MATCH(EPS!$F5358,NoSettings!$A$2:$A$6843,0),MATCH(EPS!N$2,NoSettings!$C$1:$AH$1,0))</f>
        <v>95819.199999999997</v>
      </c>
      <c r="O5358">
        <f>INDEX(NoSettings!$C$2:$AH$6843,MATCH(EPS!$F5358,NoSettings!$A$2:$A$6843,0),MATCH(EPS!O$2,NoSettings!$C$1:$AH$1,0))</f>
        <v>167404</v>
      </c>
      <c r="P5358">
        <f>INDEX(NoSettings!$C$2:$AH$6843,MATCH(EPS!$F5358,NoSettings!$A$2:$A$6843,0),MATCH(EPS!P$2,NoSettings!$C$1:$AH$1,0))</f>
        <v>176303</v>
      </c>
      <c r="Q5358">
        <f>INDEX(NoSettings!$C$2:$AH$6843,MATCH(EPS!$F5358,NoSettings!$A$2:$A$6843,0),MATCH(EPS!Q$2,NoSettings!$C$1:$AH$1,0))</f>
        <v>185045</v>
      </c>
      <c r="R5358">
        <f>INDEX(NoSettings!$C$2:$AH$6843,MATCH(EPS!$F5358,NoSettings!$A$2:$A$6843,0),MATCH(EPS!R$2,NoSettings!$C$1:$AH$1,0))</f>
        <v>191853</v>
      </c>
      <c r="S5358">
        <f>INDEX(NoSettings!$C$2:$AH$6843,MATCH(EPS!$F5358,NoSettings!$A$2:$A$6843,0),MATCH(EPS!S$2,NoSettings!$C$1:$AH$1,0))</f>
        <v>198111</v>
      </c>
      <c r="T5358">
        <f>INDEX(NoSettings!$C$2:$AH$6843,MATCH(EPS!$F5358,NoSettings!$A$2:$A$6843,0),MATCH(EPS!T$2,NoSettings!$C$1:$AH$1,0))</f>
        <v>203750</v>
      </c>
      <c r="U5358">
        <f>INDEX(NoSettings!$C$2:$AH$6843,MATCH(EPS!$F5358,NoSettings!$A$2:$A$6843,0),MATCH(EPS!U$2,NoSettings!$C$1:$AH$1,0))</f>
        <v>208986</v>
      </c>
      <c r="V5358">
        <f>INDEX(NoSettings!$C$2:$AH$6843,MATCH(EPS!$F5358,NoSettings!$A$2:$A$6843,0),MATCH(EPS!V$2,NoSettings!$C$1:$AH$1,0))</f>
        <v>212367</v>
      </c>
      <c r="W5358">
        <f>INDEX(NoSettings!$C$2:$AH$6843,MATCH(EPS!$F5358,NoSettings!$A$2:$A$6843,0),MATCH(EPS!W$2,NoSettings!$C$1:$AH$1,0))</f>
        <v>215181</v>
      </c>
      <c r="X5358">
        <f>INDEX(NoSettings!$C$2:$AH$6843,MATCH(EPS!$F5358,NoSettings!$A$2:$A$6843,0),MATCH(EPS!X$2,NoSettings!$C$1:$AH$1,0))</f>
        <v>207802</v>
      </c>
      <c r="Y5358">
        <f>INDEX(NoSettings!$C$2:$AH$6843,MATCH(EPS!$F5358,NoSettings!$A$2:$A$6843,0),MATCH(EPS!Y$2,NoSettings!$C$1:$AH$1,0))</f>
        <v>203442</v>
      </c>
      <c r="Z5358">
        <f>INDEX(NoSettings!$C$2:$AH$6843,MATCH(EPS!$F5358,NoSettings!$A$2:$A$6843,0),MATCH(EPS!Z$2,NoSettings!$C$1:$AH$1,0))</f>
        <v>199534</v>
      </c>
      <c r="AA5358">
        <f>INDEX(NoSettings!$C$2:$AH$6843,MATCH(EPS!$F5358,NoSettings!$A$2:$A$6843,0),MATCH(EPS!AA$2,NoSettings!$C$1:$AH$1,0))</f>
        <v>195963</v>
      </c>
      <c r="AB5358">
        <f>INDEX(NoSettings!$C$2:$AH$6843,MATCH(EPS!$F5358,NoSettings!$A$2:$A$6843,0),MATCH(EPS!AB$2,NoSettings!$C$1:$AH$1,0))</f>
        <v>192556</v>
      </c>
      <c r="AC5358">
        <f>INDEX(NoSettings!$C$2:$AH$6843,MATCH(EPS!$F5358,NoSettings!$A$2:$A$6843,0),MATCH(EPS!AC$2,NoSettings!$C$1:$AH$1,0))</f>
        <v>189272</v>
      </c>
      <c r="AD5358">
        <f>INDEX(NoSettings!$C$2:$AH$6843,MATCH(EPS!$F5358,NoSettings!$A$2:$A$6843,0),MATCH(EPS!AD$2,NoSettings!$C$1:$AH$1,0))</f>
        <v>185853</v>
      </c>
      <c r="AE5358">
        <f>INDEX(NoSettings!$C$2:$AH$6843,MATCH(EPS!$F5358,NoSettings!$A$2:$A$6843,0),MATCH(EPS!AE$2,NoSettings!$C$1:$AH$1,0))</f>
        <v>181588</v>
      </c>
      <c r="AF5358">
        <f>INDEX(NoSettings!$C$2:$AH$6843,MATCH(EPS!$F5358,NoSettings!$A$2:$A$6843,0),MATCH(EPS!AF$2,NoSettings!$C$1:$AH$1,0))</f>
        <v>177596</v>
      </c>
      <c r="AG5358">
        <f>INDEX(NoSettings!$C$2:$AH$6843,MATCH(EPS!$F5358,NoSettings!$A$2:$A$6843,0),MATCH(EPS!AG$2,NoSettings!$C$1:$AH$1,0))</f>
        <v>173116</v>
      </c>
      <c r="AH5358">
        <f>INDEX(NoSettings!$C$2:$AH$6843,MATCH(EPS!$F5358,NoSettings!$A$2:$A$6843,0),MATCH(EPS!AH$2,NoSettings!$C$1:$AH$1,0))</f>
        <v>169595</v>
      </c>
      <c r="AI5358">
        <f>INDEX(NoSettings!$C$2:$AH$6843,MATCH(EPS!$F5358,NoSettings!$A$2:$A$6843,0),MATCH(EPS!AI$2,NoSettings!$C$1:$AH$1,0))</f>
        <v>166409</v>
      </c>
      <c r="AJ5358">
        <f>INDEX(NoSettings!$C$2:$AH$6843,MATCH(EPS!$F5358,NoSettings!$A$2:$A$6843,0),MATCH(EPS!AJ$2,NoSettings!$C$1:$AH$1,0))</f>
        <v>163004</v>
      </c>
      <c r="AK5358">
        <f>INDEX(NoSettings!$C$2:$AH$6843,MATCH(EPS!$F5358,NoSettings!$A$2:$A$6843,0),MATCH(EPS!AK$2,NoSettings!$C$1:$AH$1,0))</f>
        <v>158959</v>
      </c>
    </row>
    <row r="5359" spans="1:37" hidden="1" x14ac:dyDescent="0.2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2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2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2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2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2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2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2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2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2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2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2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2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2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2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2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2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2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2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2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2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2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2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2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2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2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765233000</v>
      </c>
      <c r="J5384">
        <f>INDEX(NoSettings!$C$2:$AH$6843,MATCH(EPS!$F5384,NoSettings!$A$2:$A$6843,0),MATCH(EPS!J$2,NoSettings!$C$1:$AH$1,0))</f>
        <v>1565110000</v>
      </c>
      <c r="K5384">
        <f>INDEX(NoSettings!$C$2:$AH$6843,MATCH(EPS!$F5384,NoSettings!$A$2:$A$6843,0),MATCH(EPS!K$2,NoSettings!$C$1:$AH$1,0))</f>
        <v>2358850000</v>
      </c>
      <c r="L5384">
        <f>INDEX(NoSettings!$C$2:$AH$6843,MATCH(EPS!$F5384,NoSettings!$A$2:$A$6843,0),MATCH(EPS!L$2,NoSettings!$C$1:$AH$1,0))</f>
        <v>3119610000</v>
      </c>
      <c r="M5384">
        <f>INDEX(NoSettings!$C$2:$AH$6843,MATCH(EPS!$F5384,NoSettings!$A$2:$A$6843,0),MATCH(EPS!M$2,NoSettings!$C$1:$AH$1,0))</f>
        <v>3860230000</v>
      </c>
      <c r="N5384">
        <f>INDEX(NoSettings!$C$2:$AH$6843,MATCH(EPS!$F5384,NoSettings!$A$2:$A$6843,0),MATCH(EPS!N$2,NoSettings!$C$1:$AH$1,0))</f>
        <v>4617240000</v>
      </c>
      <c r="O5384">
        <f>INDEX(NoSettings!$C$2:$AH$6843,MATCH(EPS!$F5384,NoSettings!$A$2:$A$6843,0),MATCH(EPS!O$2,NoSettings!$C$1:$AH$1,0))</f>
        <v>6664060000</v>
      </c>
      <c r="P5384">
        <f>INDEX(NoSettings!$C$2:$AH$6843,MATCH(EPS!$F5384,NoSettings!$A$2:$A$6843,0),MATCH(EPS!P$2,NoSettings!$C$1:$AH$1,0))</f>
        <v>14076500000</v>
      </c>
      <c r="Q5384">
        <f>INDEX(NoSettings!$C$2:$AH$6843,MATCH(EPS!$F5384,NoSettings!$A$2:$A$6843,0),MATCH(EPS!Q$2,NoSettings!$C$1:$AH$1,0))</f>
        <v>21360700000</v>
      </c>
      <c r="R5384">
        <f>INDEX(NoSettings!$C$2:$AH$6843,MATCH(EPS!$F5384,NoSettings!$A$2:$A$6843,0),MATCH(EPS!R$2,NoSettings!$C$1:$AH$1,0))</f>
        <v>28394200000</v>
      </c>
      <c r="S5384">
        <f>INDEX(NoSettings!$C$2:$AH$6843,MATCH(EPS!$F5384,NoSettings!$A$2:$A$6843,0),MATCH(EPS!S$2,NoSettings!$C$1:$AH$1,0))</f>
        <v>35246400000</v>
      </c>
      <c r="T5384">
        <f>INDEX(NoSettings!$C$2:$AH$6843,MATCH(EPS!$F5384,NoSettings!$A$2:$A$6843,0),MATCH(EPS!T$2,NoSettings!$C$1:$AH$1,0))</f>
        <v>41913000000</v>
      </c>
      <c r="U5384">
        <f>INDEX(NoSettings!$C$2:$AH$6843,MATCH(EPS!$F5384,NoSettings!$A$2:$A$6843,0),MATCH(EPS!U$2,NoSettings!$C$1:$AH$1,0))</f>
        <v>48413400000</v>
      </c>
      <c r="V5384">
        <f>INDEX(NoSettings!$C$2:$AH$6843,MATCH(EPS!$F5384,NoSettings!$A$2:$A$6843,0),MATCH(EPS!V$2,NoSettings!$C$1:$AH$1,0))</f>
        <v>54764000000</v>
      </c>
      <c r="W5384">
        <f>INDEX(NoSettings!$C$2:$AH$6843,MATCH(EPS!$F5384,NoSettings!$A$2:$A$6843,0),MATCH(EPS!W$2,NoSettings!$C$1:$AH$1,0))</f>
        <v>60608800000</v>
      </c>
      <c r="X5384">
        <f>INDEX(NoSettings!$C$2:$AH$6843,MATCH(EPS!$F5384,NoSettings!$A$2:$A$6843,0),MATCH(EPS!X$2,NoSettings!$C$1:$AH$1,0))</f>
        <v>59538100000</v>
      </c>
      <c r="Y5384">
        <f>INDEX(NoSettings!$C$2:$AH$6843,MATCH(EPS!$F5384,NoSettings!$A$2:$A$6843,0),MATCH(EPS!Y$2,NoSettings!$C$1:$AH$1,0))</f>
        <v>58651900000</v>
      </c>
      <c r="Z5384">
        <f>INDEX(NoSettings!$C$2:$AH$6843,MATCH(EPS!$F5384,NoSettings!$A$2:$A$6843,0),MATCH(EPS!Z$2,NoSettings!$C$1:$AH$1,0))</f>
        <v>57798800000</v>
      </c>
      <c r="AA5384">
        <f>INDEX(NoSettings!$C$2:$AH$6843,MATCH(EPS!$F5384,NoSettings!$A$2:$A$6843,0),MATCH(EPS!AA$2,NoSettings!$C$1:$AH$1,0))</f>
        <v>56954400000</v>
      </c>
      <c r="AB5384">
        <f>INDEX(NoSettings!$C$2:$AH$6843,MATCH(EPS!$F5384,NoSettings!$A$2:$A$6843,0),MATCH(EPS!AB$2,NoSettings!$C$1:$AH$1,0))</f>
        <v>56099500000</v>
      </c>
      <c r="AC5384">
        <f>INDEX(NoSettings!$C$2:$AH$6843,MATCH(EPS!$F5384,NoSettings!$A$2:$A$6843,0),MATCH(EPS!AC$2,NoSettings!$C$1:$AH$1,0))</f>
        <v>55238600000</v>
      </c>
      <c r="AD5384">
        <f>INDEX(NoSettings!$C$2:$AH$6843,MATCH(EPS!$F5384,NoSettings!$A$2:$A$6843,0),MATCH(EPS!AD$2,NoSettings!$C$1:$AH$1,0))</f>
        <v>54403600000</v>
      </c>
      <c r="AE5384">
        <f>INDEX(NoSettings!$C$2:$AH$6843,MATCH(EPS!$F5384,NoSettings!$A$2:$A$6843,0),MATCH(EPS!AE$2,NoSettings!$C$1:$AH$1,0))</f>
        <v>53594700000</v>
      </c>
      <c r="AF5384">
        <f>INDEX(NoSettings!$C$2:$AH$6843,MATCH(EPS!$F5384,NoSettings!$A$2:$A$6843,0),MATCH(EPS!AF$2,NoSettings!$C$1:$AH$1,0))</f>
        <v>52789100000</v>
      </c>
      <c r="AG5384">
        <f>INDEX(NoSettings!$C$2:$AH$6843,MATCH(EPS!$F5384,NoSettings!$A$2:$A$6843,0),MATCH(EPS!AG$2,NoSettings!$C$1:$AH$1,0))</f>
        <v>51989500000</v>
      </c>
      <c r="AH5384">
        <f>INDEX(NoSettings!$C$2:$AH$6843,MATCH(EPS!$F5384,NoSettings!$A$2:$A$6843,0),MATCH(EPS!AH$2,NoSettings!$C$1:$AH$1,0))</f>
        <v>51217900000</v>
      </c>
      <c r="AI5384">
        <f>INDEX(NoSettings!$C$2:$AH$6843,MATCH(EPS!$F5384,NoSettings!$A$2:$A$6843,0),MATCH(EPS!AI$2,NoSettings!$C$1:$AH$1,0))</f>
        <v>50445800000</v>
      </c>
      <c r="AJ5384">
        <f>INDEX(NoSettings!$C$2:$AH$6843,MATCH(EPS!$F5384,NoSettings!$A$2:$A$6843,0),MATCH(EPS!AJ$2,NoSettings!$C$1:$AH$1,0))</f>
        <v>49684700000</v>
      </c>
      <c r="AK5384">
        <f>INDEX(NoSettings!$C$2:$AH$6843,MATCH(EPS!$F5384,NoSettings!$A$2:$A$6843,0),MATCH(EPS!AK$2,NoSettings!$C$1:$AH$1,0))</f>
        <v>48945600000</v>
      </c>
    </row>
    <row r="5385" spans="1:37" hidden="1" x14ac:dyDescent="0.2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58064.9</v>
      </c>
      <c r="J5385">
        <f>INDEX(NoSettings!$C$2:$AH$6843,MATCH(EPS!$F5385,NoSettings!$A$2:$A$6843,0),MATCH(EPS!J$2,NoSettings!$C$1:$AH$1,0))</f>
        <v>118758</v>
      </c>
      <c r="K5385">
        <f>INDEX(NoSettings!$C$2:$AH$6843,MATCH(EPS!$F5385,NoSettings!$A$2:$A$6843,0),MATCH(EPS!K$2,NoSettings!$C$1:$AH$1,0))</f>
        <v>178987</v>
      </c>
      <c r="L5385">
        <f>INDEX(NoSettings!$C$2:$AH$6843,MATCH(EPS!$F5385,NoSettings!$A$2:$A$6843,0),MATCH(EPS!L$2,NoSettings!$C$1:$AH$1,0))</f>
        <v>236712</v>
      </c>
      <c r="M5385">
        <f>INDEX(NoSettings!$C$2:$AH$6843,MATCH(EPS!$F5385,NoSettings!$A$2:$A$6843,0),MATCH(EPS!M$2,NoSettings!$C$1:$AH$1,0))</f>
        <v>292909</v>
      </c>
      <c r="N5385">
        <f>INDEX(NoSettings!$C$2:$AH$6843,MATCH(EPS!$F5385,NoSettings!$A$2:$A$6843,0),MATCH(EPS!N$2,NoSettings!$C$1:$AH$1,0))</f>
        <v>350350</v>
      </c>
      <c r="O5385">
        <f>INDEX(NoSettings!$C$2:$AH$6843,MATCH(EPS!$F5385,NoSettings!$A$2:$A$6843,0),MATCH(EPS!O$2,NoSettings!$C$1:$AH$1,0))</f>
        <v>505660</v>
      </c>
      <c r="P5385">
        <f>INDEX(NoSettings!$C$2:$AH$6843,MATCH(EPS!$F5385,NoSettings!$A$2:$A$6843,0),MATCH(EPS!P$2,NoSettings!$C$1:$AH$1,0))</f>
        <v>1068100</v>
      </c>
      <c r="Q5385">
        <f>INDEX(NoSettings!$C$2:$AH$6843,MATCH(EPS!$F5385,NoSettings!$A$2:$A$6843,0),MATCH(EPS!Q$2,NoSettings!$C$1:$AH$1,0))</f>
        <v>1620820</v>
      </c>
      <c r="R5385">
        <f>INDEX(NoSettings!$C$2:$AH$6843,MATCH(EPS!$F5385,NoSettings!$A$2:$A$6843,0),MATCH(EPS!R$2,NoSettings!$C$1:$AH$1,0))</f>
        <v>2154510</v>
      </c>
      <c r="S5385">
        <f>INDEX(NoSettings!$C$2:$AH$6843,MATCH(EPS!$F5385,NoSettings!$A$2:$A$6843,0),MATCH(EPS!S$2,NoSettings!$C$1:$AH$1,0))</f>
        <v>2674450</v>
      </c>
      <c r="T5385">
        <f>INDEX(NoSettings!$C$2:$AH$6843,MATCH(EPS!$F5385,NoSettings!$A$2:$A$6843,0),MATCH(EPS!T$2,NoSettings!$C$1:$AH$1,0))</f>
        <v>3180300</v>
      </c>
      <c r="U5385">
        <f>INDEX(NoSettings!$C$2:$AH$6843,MATCH(EPS!$F5385,NoSettings!$A$2:$A$6843,0),MATCH(EPS!U$2,NoSettings!$C$1:$AH$1,0))</f>
        <v>3673540</v>
      </c>
      <c r="V5385">
        <f>INDEX(NoSettings!$C$2:$AH$6843,MATCH(EPS!$F5385,NoSettings!$A$2:$A$6843,0),MATCH(EPS!V$2,NoSettings!$C$1:$AH$1,0))</f>
        <v>4155430</v>
      </c>
      <c r="W5385">
        <f>INDEX(NoSettings!$C$2:$AH$6843,MATCH(EPS!$F5385,NoSettings!$A$2:$A$6843,0),MATCH(EPS!W$2,NoSettings!$C$1:$AH$1,0))</f>
        <v>4598920</v>
      </c>
      <c r="X5385">
        <f>INDEX(NoSettings!$C$2:$AH$6843,MATCH(EPS!$F5385,NoSettings!$A$2:$A$6843,0),MATCH(EPS!X$2,NoSettings!$C$1:$AH$1,0))</f>
        <v>4517670</v>
      </c>
      <c r="Y5385">
        <f>INDEX(NoSettings!$C$2:$AH$6843,MATCH(EPS!$F5385,NoSettings!$A$2:$A$6843,0),MATCH(EPS!Y$2,NoSettings!$C$1:$AH$1,0))</f>
        <v>4450430</v>
      </c>
      <c r="Z5385">
        <f>INDEX(NoSettings!$C$2:$AH$6843,MATCH(EPS!$F5385,NoSettings!$A$2:$A$6843,0),MATCH(EPS!Z$2,NoSettings!$C$1:$AH$1,0))</f>
        <v>4385700</v>
      </c>
      <c r="AA5385">
        <f>INDEX(NoSettings!$C$2:$AH$6843,MATCH(EPS!$F5385,NoSettings!$A$2:$A$6843,0),MATCH(EPS!AA$2,NoSettings!$C$1:$AH$1,0))</f>
        <v>4321630</v>
      </c>
      <c r="AB5385">
        <f>INDEX(NoSettings!$C$2:$AH$6843,MATCH(EPS!$F5385,NoSettings!$A$2:$A$6843,0),MATCH(EPS!AB$2,NoSettings!$C$1:$AH$1,0))</f>
        <v>4256760</v>
      </c>
      <c r="AC5385">
        <f>INDEX(NoSettings!$C$2:$AH$6843,MATCH(EPS!$F5385,NoSettings!$A$2:$A$6843,0),MATCH(EPS!AC$2,NoSettings!$C$1:$AH$1,0))</f>
        <v>4191430</v>
      </c>
      <c r="AD5385">
        <f>INDEX(NoSettings!$C$2:$AH$6843,MATCH(EPS!$F5385,NoSettings!$A$2:$A$6843,0),MATCH(EPS!AD$2,NoSettings!$C$1:$AH$1,0))</f>
        <v>4128070</v>
      </c>
      <c r="AE5385">
        <f>INDEX(NoSettings!$C$2:$AH$6843,MATCH(EPS!$F5385,NoSettings!$A$2:$A$6843,0),MATCH(EPS!AE$2,NoSettings!$C$1:$AH$1,0))</f>
        <v>4066690</v>
      </c>
      <c r="AF5385">
        <f>INDEX(NoSettings!$C$2:$AH$6843,MATCH(EPS!$F5385,NoSettings!$A$2:$A$6843,0),MATCH(EPS!AF$2,NoSettings!$C$1:$AH$1,0))</f>
        <v>4005570</v>
      </c>
      <c r="AG5385">
        <f>INDEX(NoSettings!$C$2:$AH$6843,MATCH(EPS!$F5385,NoSettings!$A$2:$A$6843,0),MATCH(EPS!AG$2,NoSettings!$C$1:$AH$1,0))</f>
        <v>3944890</v>
      </c>
      <c r="AH5385">
        <f>INDEX(NoSettings!$C$2:$AH$6843,MATCH(EPS!$F5385,NoSettings!$A$2:$A$6843,0),MATCH(EPS!AH$2,NoSettings!$C$1:$AH$1,0))</f>
        <v>3886350</v>
      </c>
      <c r="AI5385">
        <f>INDEX(NoSettings!$C$2:$AH$6843,MATCH(EPS!$F5385,NoSettings!$A$2:$A$6843,0),MATCH(EPS!AI$2,NoSettings!$C$1:$AH$1,0))</f>
        <v>3827760</v>
      </c>
      <c r="AJ5385">
        <f>INDEX(NoSettings!$C$2:$AH$6843,MATCH(EPS!$F5385,NoSettings!$A$2:$A$6843,0),MATCH(EPS!AJ$2,NoSettings!$C$1:$AH$1,0))</f>
        <v>3770010</v>
      </c>
      <c r="AK5385">
        <f>INDEX(NoSettings!$C$2:$AH$6843,MATCH(EPS!$F5385,NoSettings!$A$2:$A$6843,0),MATCH(EPS!AK$2,NoSettings!$C$1:$AH$1,0))</f>
        <v>3713930</v>
      </c>
    </row>
    <row r="5386" spans="1:37" hidden="1" x14ac:dyDescent="0.2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480832</v>
      </c>
      <c r="J5386">
        <f>INDEX(NoSettings!$C$2:$AH$6843,MATCH(EPS!$F5386,NoSettings!$A$2:$A$6843,0),MATCH(EPS!J$2,NoSettings!$C$1:$AH$1,0))</f>
        <v>983430</v>
      </c>
      <c r="K5386">
        <f>INDEX(NoSettings!$C$2:$AH$6843,MATCH(EPS!$F5386,NoSettings!$A$2:$A$6843,0),MATCH(EPS!K$2,NoSettings!$C$1:$AH$1,0))</f>
        <v>1482180</v>
      </c>
      <c r="L5386">
        <f>INDEX(NoSettings!$C$2:$AH$6843,MATCH(EPS!$F5386,NoSettings!$A$2:$A$6843,0),MATCH(EPS!L$2,NoSettings!$C$1:$AH$1,0))</f>
        <v>1960200</v>
      </c>
      <c r="M5386">
        <f>INDEX(NoSettings!$C$2:$AH$6843,MATCH(EPS!$F5386,NoSettings!$A$2:$A$6843,0),MATCH(EPS!M$2,NoSettings!$C$1:$AH$1,0))</f>
        <v>2425560</v>
      </c>
      <c r="N5386">
        <f>INDEX(NoSettings!$C$2:$AH$6843,MATCH(EPS!$F5386,NoSettings!$A$2:$A$6843,0),MATCH(EPS!N$2,NoSettings!$C$1:$AH$1,0))</f>
        <v>2901230</v>
      </c>
      <c r="O5386">
        <f>INDEX(NoSettings!$C$2:$AH$6843,MATCH(EPS!$F5386,NoSettings!$A$2:$A$6843,0),MATCH(EPS!O$2,NoSettings!$C$1:$AH$1,0))</f>
        <v>4187340</v>
      </c>
      <c r="P5386">
        <f>INDEX(NoSettings!$C$2:$AH$6843,MATCH(EPS!$F5386,NoSettings!$A$2:$A$6843,0),MATCH(EPS!P$2,NoSettings!$C$1:$AH$1,0))</f>
        <v>8844900</v>
      </c>
      <c r="Q5386">
        <f>INDEX(NoSettings!$C$2:$AH$6843,MATCH(EPS!$F5386,NoSettings!$A$2:$A$6843,0),MATCH(EPS!Q$2,NoSettings!$C$1:$AH$1,0))</f>
        <v>13421900</v>
      </c>
      <c r="R5386">
        <f>INDEX(NoSettings!$C$2:$AH$6843,MATCH(EPS!$F5386,NoSettings!$A$2:$A$6843,0),MATCH(EPS!R$2,NoSettings!$C$1:$AH$1,0))</f>
        <v>17841400</v>
      </c>
      <c r="S5386">
        <f>INDEX(NoSettings!$C$2:$AH$6843,MATCH(EPS!$F5386,NoSettings!$A$2:$A$6843,0),MATCH(EPS!S$2,NoSettings!$C$1:$AH$1,0))</f>
        <v>22147000</v>
      </c>
      <c r="T5386">
        <f>INDEX(NoSettings!$C$2:$AH$6843,MATCH(EPS!$F5386,NoSettings!$A$2:$A$6843,0),MATCH(EPS!T$2,NoSettings!$C$1:$AH$1,0))</f>
        <v>26335900</v>
      </c>
      <c r="U5386">
        <f>INDEX(NoSettings!$C$2:$AH$6843,MATCH(EPS!$F5386,NoSettings!$A$2:$A$6843,0),MATCH(EPS!U$2,NoSettings!$C$1:$AH$1,0))</f>
        <v>30420400</v>
      </c>
      <c r="V5386">
        <f>INDEX(NoSettings!$C$2:$AH$6843,MATCH(EPS!$F5386,NoSettings!$A$2:$A$6843,0),MATCH(EPS!V$2,NoSettings!$C$1:$AH$1,0))</f>
        <v>34410800</v>
      </c>
      <c r="W5386">
        <f>INDEX(NoSettings!$C$2:$AH$6843,MATCH(EPS!$F5386,NoSettings!$A$2:$A$6843,0),MATCH(EPS!W$2,NoSettings!$C$1:$AH$1,0))</f>
        <v>38083400</v>
      </c>
      <c r="X5386">
        <f>INDEX(NoSettings!$C$2:$AH$6843,MATCH(EPS!$F5386,NoSettings!$A$2:$A$6843,0),MATCH(EPS!X$2,NoSettings!$C$1:$AH$1,0))</f>
        <v>37410600</v>
      </c>
      <c r="Y5386">
        <f>INDEX(NoSettings!$C$2:$AH$6843,MATCH(EPS!$F5386,NoSettings!$A$2:$A$6843,0),MATCH(EPS!Y$2,NoSettings!$C$1:$AH$1,0))</f>
        <v>36853800</v>
      </c>
      <c r="Z5386">
        <f>INDEX(NoSettings!$C$2:$AH$6843,MATCH(EPS!$F5386,NoSettings!$A$2:$A$6843,0),MATCH(EPS!Z$2,NoSettings!$C$1:$AH$1,0))</f>
        <v>36317700</v>
      </c>
      <c r="AA5386">
        <f>INDEX(NoSettings!$C$2:$AH$6843,MATCH(EPS!$F5386,NoSettings!$A$2:$A$6843,0),MATCH(EPS!AA$2,NoSettings!$C$1:$AH$1,0))</f>
        <v>35787200</v>
      </c>
      <c r="AB5386">
        <f>INDEX(NoSettings!$C$2:$AH$6843,MATCH(EPS!$F5386,NoSettings!$A$2:$A$6843,0),MATCH(EPS!AB$2,NoSettings!$C$1:$AH$1,0))</f>
        <v>35250000</v>
      </c>
      <c r="AC5386">
        <f>INDEX(NoSettings!$C$2:$AH$6843,MATCH(EPS!$F5386,NoSettings!$A$2:$A$6843,0),MATCH(EPS!AC$2,NoSettings!$C$1:$AH$1,0))</f>
        <v>34709000</v>
      </c>
      <c r="AD5386">
        <f>INDEX(NoSettings!$C$2:$AH$6843,MATCH(EPS!$F5386,NoSettings!$A$2:$A$6843,0),MATCH(EPS!AD$2,NoSettings!$C$1:$AH$1,0))</f>
        <v>34184300</v>
      </c>
      <c r="AE5386">
        <f>INDEX(NoSettings!$C$2:$AH$6843,MATCH(EPS!$F5386,NoSettings!$A$2:$A$6843,0),MATCH(EPS!AE$2,NoSettings!$C$1:$AH$1,0))</f>
        <v>33676100</v>
      </c>
      <c r="AF5386">
        <f>INDEX(NoSettings!$C$2:$AH$6843,MATCH(EPS!$F5386,NoSettings!$A$2:$A$6843,0),MATCH(EPS!AF$2,NoSettings!$C$1:$AH$1,0))</f>
        <v>33169900</v>
      </c>
      <c r="AG5386">
        <f>INDEX(NoSettings!$C$2:$AH$6843,MATCH(EPS!$F5386,NoSettings!$A$2:$A$6843,0),MATCH(EPS!AG$2,NoSettings!$C$1:$AH$1,0))</f>
        <v>32667400</v>
      </c>
      <c r="AH5386">
        <f>INDEX(NoSettings!$C$2:$AH$6843,MATCH(EPS!$F5386,NoSettings!$A$2:$A$6843,0),MATCH(EPS!AH$2,NoSettings!$C$1:$AH$1,0))</f>
        <v>32182600</v>
      </c>
      <c r="AI5386">
        <f>INDEX(NoSettings!$C$2:$AH$6843,MATCH(EPS!$F5386,NoSettings!$A$2:$A$6843,0),MATCH(EPS!AI$2,NoSettings!$C$1:$AH$1,0))</f>
        <v>31697400</v>
      </c>
      <c r="AJ5386">
        <f>INDEX(NoSettings!$C$2:$AH$6843,MATCH(EPS!$F5386,NoSettings!$A$2:$A$6843,0),MATCH(EPS!AJ$2,NoSettings!$C$1:$AH$1,0))</f>
        <v>31219300</v>
      </c>
      <c r="AK5386">
        <f>INDEX(NoSettings!$C$2:$AH$6843,MATCH(EPS!$F5386,NoSettings!$A$2:$A$6843,0),MATCH(EPS!AK$2,NoSettings!$C$1:$AH$1,0))</f>
        <v>30754800</v>
      </c>
    </row>
    <row r="5387" spans="1:37" hidden="1" x14ac:dyDescent="0.2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630388</v>
      </c>
      <c r="J5387">
        <f>INDEX(NoSettings!$C$2:$AH$6843,MATCH(EPS!$F5387,NoSettings!$A$2:$A$6843,0),MATCH(EPS!J$2,NoSettings!$C$1:$AH$1,0))</f>
        <v>1289310</v>
      </c>
      <c r="K5387">
        <f>INDEX(NoSettings!$C$2:$AH$6843,MATCH(EPS!$F5387,NoSettings!$A$2:$A$6843,0),MATCH(EPS!K$2,NoSettings!$C$1:$AH$1,0))</f>
        <v>1943190</v>
      </c>
      <c r="L5387">
        <f>INDEX(NoSettings!$C$2:$AH$6843,MATCH(EPS!$F5387,NoSettings!$A$2:$A$6843,0),MATCH(EPS!L$2,NoSettings!$C$1:$AH$1,0))</f>
        <v>2569890</v>
      </c>
      <c r="M5387">
        <f>INDEX(NoSettings!$C$2:$AH$6843,MATCH(EPS!$F5387,NoSettings!$A$2:$A$6843,0),MATCH(EPS!M$2,NoSettings!$C$1:$AH$1,0))</f>
        <v>3180000</v>
      </c>
      <c r="N5387">
        <f>INDEX(NoSettings!$C$2:$AH$6843,MATCH(EPS!$F5387,NoSettings!$A$2:$A$6843,0),MATCH(EPS!N$2,NoSettings!$C$1:$AH$1,0))</f>
        <v>3803610</v>
      </c>
      <c r="O5387">
        <f>INDEX(NoSettings!$C$2:$AH$6843,MATCH(EPS!$F5387,NoSettings!$A$2:$A$6843,0),MATCH(EPS!O$2,NoSettings!$C$1:$AH$1,0))</f>
        <v>5489760</v>
      </c>
      <c r="P5387">
        <f>INDEX(NoSettings!$C$2:$AH$6843,MATCH(EPS!$F5387,NoSettings!$A$2:$A$6843,0),MATCH(EPS!P$2,NoSettings!$C$1:$AH$1,0))</f>
        <v>11596000</v>
      </c>
      <c r="Q5387">
        <f>INDEX(NoSettings!$C$2:$AH$6843,MATCH(EPS!$F5387,NoSettings!$A$2:$A$6843,0),MATCH(EPS!Q$2,NoSettings!$C$1:$AH$1,0))</f>
        <v>17596600</v>
      </c>
      <c r="R5387">
        <f>INDEX(NoSettings!$C$2:$AH$6843,MATCH(EPS!$F5387,NoSettings!$A$2:$A$6843,0),MATCH(EPS!R$2,NoSettings!$C$1:$AH$1,0))</f>
        <v>23390700</v>
      </c>
      <c r="S5387">
        <f>INDEX(NoSettings!$C$2:$AH$6843,MATCH(EPS!$F5387,NoSettings!$A$2:$A$6843,0),MATCH(EPS!S$2,NoSettings!$C$1:$AH$1,0))</f>
        <v>29035500</v>
      </c>
      <c r="T5387">
        <f>INDEX(NoSettings!$C$2:$AH$6843,MATCH(EPS!$F5387,NoSettings!$A$2:$A$6843,0),MATCH(EPS!T$2,NoSettings!$C$1:$AH$1,0))</f>
        <v>34527300</v>
      </c>
      <c r="U5387">
        <f>INDEX(NoSettings!$C$2:$AH$6843,MATCH(EPS!$F5387,NoSettings!$A$2:$A$6843,0),MATCH(EPS!U$2,NoSettings!$C$1:$AH$1,0))</f>
        <v>39882200</v>
      </c>
      <c r="V5387">
        <f>INDEX(NoSettings!$C$2:$AH$6843,MATCH(EPS!$F5387,NoSettings!$A$2:$A$6843,0),MATCH(EPS!V$2,NoSettings!$C$1:$AH$1,0))</f>
        <v>45113800</v>
      </c>
      <c r="W5387">
        <f>INDEX(NoSettings!$C$2:$AH$6843,MATCH(EPS!$F5387,NoSettings!$A$2:$A$6843,0),MATCH(EPS!W$2,NoSettings!$C$1:$AH$1,0))</f>
        <v>49928700</v>
      </c>
      <c r="X5387">
        <f>INDEX(NoSettings!$C$2:$AH$6843,MATCH(EPS!$F5387,NoSettings!$A$2:$A$6843,0),MATCH(EPS!X$2,NoSettings!$C$1:$AH$1,0))</f>
        <v>49046600</v>
      </c>
      <c r="Y5387">
        <f>INDEX(NoSettings!$C$2:$AH$6843,MATCH(EPS!$F5387,NoSettings!$A$2:$A$6843,0),MATCH(EPS!Y$2,NoSettings!$C$1:$AH$1,0))</f>
        <v>48316600</v>
      </c>
      <c r="Z5387">
        <f>INDEX(NoSettings!$C$2:$AH$6843,MATCH(EPS!$F5387,NoSettings!$A$2:$A$6843,0),MATCH(EPS!Z$2,NoSettings!$C$1:$AH$1,0))</f>
        <v>47613800</v>
      </c>
      <c r="AA5387">
        <f>INDEX(NoSettings!$C$2:$AH$6843,MATCH(EPS!$F5387,NoSettings!$A$2:$A$6843,0),MATCH(EPS!AA$2,NoSettings!$C$1:$AH$1,0))</f>
        <v>46918300</v>
      </c>
      <c r="AB5387">
        <f>INDEX(NoSettings!$C$2:$AH$6843,MATCH(EPS!$F5387,NoSettings!$A$2:$A$6843,0),MATCH(EPS!AB$2,NoSettings!$C$1:$AH$1,0))</f>
        <v>46214000</v>
      </c>
      <c r="AC5387">
        <f>INDEX(NoSettings!$C$2:$AH$6843,MATCH(EPS!$F5387,NoSettings!$A$2:$A$6843,0),MATCH(EPS!AC$2,NoSettings!$C$1:$AH$1,0))</f>
        <v>45504700</v>
      </c>
      <c r="AD5387">
        <f>INDEX(NoSettings!$C$2:$AH$6843,MATCH(EPS!$F5387,NoSettings!$A$2:$A$6843,0),MATCH(EPS!AD$2,NoSettings!$C$1:$AH$1,0))</f>
        <v>44816900</v>
      </c>
      <c r="AE5387">
        <f>INDEX(NoSettings!$C$2:$AH$6843,MATCH(EPS!$F5387,NoSettings!$A$2:$A$6843,0),MATCH(EPS!AE$2,NoSettings!$C$1:$AH$1,0))</f>
        <v>44150500</v>
      </c>
      <c r="AF5387">
        <f>INDEX(NoSettings!$C$2:$AH$6843,MATCH(EPS!$F5387,NoSettings!$A$2:$A$6843,0),MATCH(EPS!AF$2,NoSettings!$C$1:$AH$1,0))</f>
        <v>43486900</v>
      </c>
      <c r="AG5387">
        <f>INDEX(NoSettings!$C$2:$AH$6843,MATCH(EPS!$F5387,NoSettings!$A$2:$A$6843,0),MATCH(EPS!AG$2,NoSettings!$C$1:$AH$1,0))</f>
        <v>42828200</v>
      </c>
      <c r="AH5387">
        <f>INDEX(NoSettings!$C$2:$AH$6843,MATCH(EPS!$F5387,NoSettings!$A$2:$A$6843,0),MATCH(EPS!AH$2,NoSettings!$C$1:$AH$1,0))</f>
        <v>42192500</v>
      </c>
      <c r="AI5387">
        <f>INDEX(NoSettings!$C$2:$AH$6843,MATCH(EPS!$F5387,NoSettings!$A$2:$A$6843,0),MATCH(EPS!AI$2,NoSettings!$C$1:$AH$1,0))</f>
        <v>41556500</v>
      </c>
      <c r="AJ5387">
        <f>INDEX(NoSettings!$C$2:$AH$6843,MATCH(EPS!$F5387,NoSettings!$A$2:$A$6843,0),MATCH(EPS!AJ$2,NoSettings!$C$1:$AH$1,0))</f>
        <v>40929600</v>
      </c>
      <c r="AK5387">
        <f>INDEX(NoSettings!$C$2:$AH$6843,MATCH(EPS!$F5387,NoSettings!$A$2:$A$6843,0),MATCH(EPS!AK$2,NoSettings!$C$1:$AH$1,0))</f>
        <v>40320700</v>
      </c>
    </row>
    <row r="5388" spans="1:37" hidden="1" x14ac:dyDescent="0.2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76584.899999999994</v>
      </c>
      <c r="J5388">
        <f>INDEX(NoSettings!$C$2:$AH$6843,MATCH(EPS!$F5388,NoSettings!$A$2:$A$6843,0),MATCH(EPS!J$2,NoSettings!$C$1:$AH$1,0))</f>
        <v>156637</v>
      </c>
      <c r="K5388">
        <f>INDEX(NoSettings!$C$2:$AH$6843,MATCH(EPS!$F5388,NoSettings!$A$2:$A$6843,0),MATCH(EPS!K$2,NoSettings!$C$1:$AH$1,0))</f>
        <v>236075</v>
      </c>
      <c r="L5388">
        <f>INDEX(NoSettings!$C$2:$AH$6843,MATCH(EPS!$F5388,NoSettings!$A$2:$A$6843,0),MATCH(EPS!L$2,NoSettings!$C$1:$AH$1,0))</f>
        <v>312212</v>
      </c>
      <c r="M5388">
        <f>INDEX(NoSettings!$C$2:$AH$6843,MATCH(EPS!$F5388,NoSettings!$A$2:$A$6843,0),MATCH(EPS!M$2,NoSettings!$C$1:$AH$1,0))</f>
        <v>386334</v>
      </c>
      <c r="N5388">
        <f>INDEX(NoSettings!$C$2:$AH$6843,MATCH(EPS!$F5388,NoSettings!$A$2:$A$6843,0),MATCH(EPS!N$2,NoSettings!$C$1:$AH$1,0))</f>
        <v>462095</v>
      </c>
      <c r="O5388">
        <f>INDEX(NoSettings!$C$2:$AH$6843,MATCH(EPS!$F5388,NoSettings!$A$2:$A$6843,0),MATCH(EPS!O$2,NoSettings!$C$1:$AH$1,0))</f>
        <v>666942</v>
      </c>
      <c r="P5388">
        <f>INDEX(NoSettings!$C$2:$AH$6843,MATCH(EPS!$F5388,NoSettings!$A$2:$A$6843,0),MATCH(EPS!P$2,NoSettings!$C$1:$AH$1,0))</f>
        <v>1408780</v>
      </c>
      <c r="Q5388">
        <f>INDEX(NoSettings!$C$2:$AH$6843,MATCH(EPS!$F5388,NoSettings!$A$2:$A$6843,0),MATCH(EPS!Q$2,NoSettings!$C$1:$AH$1,0))</f>
        <v>2137790</v>
      </c>
      <c r="R5388">
        <f>INDEX(NoSettings!$C$2:$AH$6843,MATCH(EPS!$F5388,NoSettings!$A$2:$A$6843,0),MATCH(EPS!R$2,NoSettings!$C$1:$AH$1,0))</f>
        <v>2841700</v>
      </c>
      <c r="S5388">
        <f>INDEX(NoSettings!$C$2:$AH$6843,MATCH(EPS!$F5388,NoSettings!$A$2:$A$6843,0),MATCH(EPS!S$2,NoSettings!$C$1:$AH$1,0))</f>
        <v>3527480</v>
      </c>
      <c r="T5388">
        <f>INDEX(NoSettings!$C$2:$AH$6843,MATCH(EPS!$F5388,NoSettings!$A$2:$A$6843,0),MATCH(EPS!T$2,NoSettings!$C$1:$AH$1,0))</f>
        <v>4194670</v>
      </c>
      <c r="U5388">
        <f>INDEX(NoSettings!$C$2:$AH$6843,MATCH(EPS!$F5388,NoSettings!$A$2:$A$6843,0),MATCH(EPS!U$2,NoSettings!$C$1:$AH$1,0))</f>
        <v>4845230</v>
      </c>
      <c r="V5388">
        <f>INDEX(NoSettings!$C$2:$AH$6843,MATCH(EPS!$F5388,NoSettings!$A$2:$A$6843,0),MATCH(EPS!V$2,NoSettings!$C$1:$AH$1,0))</f>
        <v>5480810</v>
      </c>
      <c r="W5388">
        <f>INDEX(NoSettings!$C$2:$AH$6843,MATCH(EPS!$F5388,NoSettings!$A$2:$A$6843,0),MATCH(EPS!W$2,NoSettings!$C$1:$AH$1,0))</f>
        <v>6065760</v>
      </c>
      <c r="X5388">
        <f>INDEX(NoSettings!$C$2:$AH$6843,MATCH(EPS!$F5388,NoSettings!$A$2:$A$6843,0),MATCH(EPS!X$2,NoSettings!$C$1:$AH$1,0))</f>
        <v>5958600</v>
      </c>
      <c r="Y5388">
        <f>INDEX(NoSettings!$C$2:$AH$6843,MATCH(EPS!$F5388,NoSettings!$A$2:$A$6843,0),MATCH(EPS!Y$2,NoSettings!$C$1:$AH$1,0))</f>
        <v>5869910</v>
      </c>
      <c r="Z5388">
        <f>INDEX(NoSettings!$C$2:$AH$6843,MATCH(EPS!$F5388,NoSettings!$A$2:$A$6843,0),MATCH(EPS!Z$2,NoSettings!$C$1:$AH$1,0))</f>
        <v>5784530</v>
      </c>
      <c r="AA5388">
        <f>INDEX(NoSettings!$C$2:$AH$6843,MATCH(EPS!$F5388,NoSettings!$A$2:$A$6843,0),MATCH(EPS!AA$2,NoSettings!$C$1:$AH$1,0))</f>
        <v>5700030</v>
      </c>
      <c r="AB5388">
        <f>INDEX(NoSettings!$C$2:$AH$6843,MATCH(EPS!$F5388,NoSettings!$A$2:$A$6843,0),MATCH(EPS!AB$2,NoSettings!$C$1:$AH$1,0))</f>
        <v>5614470</v>
      </c>
      <c r="AC5388">
        <f>INDEX(NoSettings!$C$2:$AH$6843,MATCH(EPS!$F5388,NoSettings!$A$2:$A$6843,0),MATCH(EPS!AC$2,NoSettings!$C$1:$AH$1,0))</f>
        <v>5528300</v>
      </c>
      <c r="AD5388">
        <f>INDEX(NoSettings!$C$2:$AH$6843,MATCH(EPS!$F5388,NoSettings!$A$2:$A$6843,0),MATCH(EPS!AD$2,NoSettings!$C$1:$AH$1,0))</f>
        <v>5444740</v>
      </c>
      <c r="AE5388">
        <f>INDEX(NoSettings!$C$2:$AH$6843,MATCH(EPS!$F5388,NoSettings!$A$2:$A$6843,0),MATCH(EPS!AE$2,NoSettings!$C$1:$AH$1,0))</f>
        <v>5363780</v>
      </c>
      <c r="AF5388">
        <f>INDEX(NoSettings!$C$2:$AH$6843,MATCH(EPS!$F5388,NoSettings!$A$2:$A$6843,0),MATCH(EPS!AF$2,NoSettings!$C$1:$AH$1,0))</f>
        <v>5283160</v>
      </c>
      <c r="AG5388">
        <f>INDEX(NoSettings!$C$2:$AH$6843,MATCH(EPS!$F5388,NoSettings!$A$2:$A$6843,0),MATCH(EPS!AG$2,NoSettings!$C$1:$AH$1,0))</f>
        <v>5203130</v>
      </c>
      <c r="AH5388">
        <f>INDEX(NoSettings!$C$2:$AH$6843,MATCH(EPS!$F5388,NoSettings!$A$2:$A$6843,0),MATCH(EPS!AH$2,NoSettings!$C$1:$AH$1,0))</f>
        <v>5125910</v>
      </c>
      <c r="AI5388">
        <f>INDEX(NoSettings!$C$2:$AH$6843,MATCH(EPS!$F5388,NoSettings!$A$2:$A$6843,0),MATCH(EPS!AI$2,NoSettings!$C$1:$AH$1,0))</f>
        <v>5048640</v>
      </c>
      <c r="AJ5388">
        <f>INDEX(NoSettings!$C$2:$AH$6843,MATCH(EPS!$F5388,NoSettings!$A$2:$A$6843,0),MATCH(EPS!AJ$2,NoSettings!$C$1:$AH$1,0))</f>
        <v>4972470</v>
      </c>
      <c r="AK5388">
        <f>INDEX(NoSettings!$C$2:$AH$6843,MATCH(EPS!$F5388,NoSettings!$A$2:$A$6843,0),MATCH(EPS!AK$2,NoSettings!$C$1:$AH$1,0))</f>
        <v>4898500</v>
      </c>
    </row>
    <row r="5389" spans="1:37" hidden="1" x14ac:dyDescent="0.2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66637</v>
      </c>
      <c r="J5389">
        <f>INDEX(NoSettings!$C$2:$AH$6843,MATCH(EPS!$F5389,NoSettings!$A$2:$A$6843,0),MATCH(EPS!J$2,NoSettings!$C$1:$AH$1,0))</f>
        <v>136291</v>
      </c>
      <c r="K5389">
        <f>INDEX(NoSettings!$C$2:$AH$6843,MATCH(EPS!$F5389,NoSettings!$A$2:$A$6843,0),MATCH(EPS!K$2,NoSettings!$C$1:$AH$1,0))</f>
        <v>205410</v>
      </c>
      <c r="L5389">
        <f>INDEX(NoSettings!$C$2:$AH$6843,MATCH(EPS!$F5389,NoSettings!$A$2:$A$6843,0),MATCH(EPS!L$2,NoSettings!$C$1:$AH$1,0))</f>
        <v>271658</v>
      </c>
      <c r="M5389">
        <f>INDEX(NoSettings!$C$2:$AH$6843,MATCH(EPS!$F5389,NoSettings!$A$2:$A$6843,0),MATCH(EPS!M$2,NoSettings!$C$1:$AH$1,0))</f>
        <v>336152</v>
      </c>
      <c r="N5389">
        <f>INDEX(NoSettings!$C$2:$AH$6843,MATCH(EPS!$F5389,NoSettings!$A$2:$A$6843,0),MATCH(EPS!N$2,NoSettings!$C$1:$AH$1,0))</f>
        <v>402073</v>
      </c>
      <c r="O5389">
        <f>INDEX(NoSettings!$C$2:$AH$6843,MATCH(EPS!$F5389,NoSettings!$A$2:$A$6843,0),MATCH(EPS!O$2,NoSettings!$C$1:$AH$1,0))</f>
        <v>580311</v>
      </c>
      <c r="P5389">
        <f>INDEX(NoSettings!$C$2:$AH$6843,MATCH(EPS!$F5389,NoSettings!$A$2:$A$6843,0),MATCH(EPS!P$2,NoSettings!$C$1:$AH$1,0))</f>
        <v>1225790</v>
      </c>
      <c r="Q5389">
        <f>INDEX(NoSettings!$C$2:$AH$6843,MATCH(EPS!$F5389,NoSettings!$A$2:$A$6843,0),MATCH(EPS!Q$2,NoSettings!$C$1:$AH$1,0))</f>
        <v>1860110</v>
      </c>
      <c r="R5389">
        <f>INDEX(NoSettings!$C$2:$AH$6843,MATCH(EPS!$F5389,NoSettings!$A$2:$A$6843,0),MATCH(EPS!R$2,NoSettings!$C$1:$AH$1,0))</f>
        <v>2472590</v>
      </c>
      <c r="S5389">
        <f>INDEX(NoSettings!$C$2:$AH$6843,MATCH(EPS!$F5389,NoSettings!$A$2:$A$6843,0),MATCH(EPS!S$2,NoSettings!$C$1:$AH$1,0))</f>
        <v>3069280</v>
      </c>
      <c r="T5389">
        <f>INDEX(NoSettings!$C$2:$AH$6843,MATCH(EPS!$F5389,NoSettings!$A$2:$A$6843,0),MATCH(EPS!T$2,NoSettings!$C$1:$AH$1,0))</f>
        <v>3649810</v>
      </c>
      <c r="U5389">
        <f>INDEX(NoSettings!$C$2:$AH$6843,MATCH(EPS!$F5389,NoSettings!$A$2:$A$6843,0),MATCH(EPS!U$2,NoSettings!$C$1:$AH$1,0))</f>
        <v>4215870</v>
      </c>
      <c r="V5389">
        <f>INDEX(NoSettings!$C$2:$AH$6843,MATCH(EPS!$F5389,NoSettings!$A$2:$A$6843,0),MATCH(EPS!V$2,NoSettings!$C$1:$AH$1,0))</f>
        <v>4768890</v>
      </c>
      <c r="W5389">
        <f>INDEX(NoSettings!$C$2:$AH$6843,MATCH(EPS!$F5389,NoSettings!$A$2:$A$6843,0),MATCH(EPS!W$2,NoSettings!$C$1:$AH$1,0))</f>
        <v>5277860</v>
      </c>
      <c r="X5389">
        <f>INDEX(NoSettings!$C$2:$AH$6843,MATCH(EPS!$F5389,NoSettings!$A$2:$A$6843,0),MATCH(EPS!X$2,NoSettings!$C$1:$AH$1,0))</f>
        <v>5184620</v>
      </c>
      <c r="Y5389">
        <f>INDEX(NoSettings!$C$2:$AH$6843,MATCH(EPS!$F5389,NoSettings!$A$2:$A$6843,0),MATCH(EPS!Y$2,NoSettings!$C$1:$AH$1,0))</f>
        <v>5107450</v>
      </c>
      <c r="Z5389">
        <f>INDEX(NoSettings!$C$2:$AH$6843,MATCH(EPS!$F5389,NoSettings!$A$2:$A$6843,0),MATCH(EPS!Z$2,NoSettings!$C$1:$AH$1,0))</f>
        <v>5033160</v>
      </c>
      <c r="AA5389">
        <f>INDEX(NoSettings!$C$2:$AH$6843,MATCH(EPS!$F5389,NoSettings!$A$2:$A$6843,0),MATCH(EPS!AA$2,NoSettings!$C$1:$AH$1,0))</f>
        <v>4959630</v>
      </c>
      <c r="AB5389">
        <f>INDEX(NoSettings!$C$2:$AH$6843,MATCH(EPS!$F5389,NoSettings!$A$2:$A$6843,0),MATCH(EPS!AB$2,NoSettings!$C$1:$AH$1,0))</f>
        <v>4885190</v>
      </c>
      <c r="AC5389">
        <f>INDEX(NoSettings!$C$2:$AH$6843,MATCH(EPS!$F5389,NoSettings!$A$2:$A$6843,0),MATCH(EPS!AC$2,NoSettings!$C$1:$AH$1,0))</f>
        <v>4810220</v>
      </c>
      <c r="AD5389">
        <f>INDEX(NoSettings!$C$2:$AH$6843,MATCH(EPS!$F5389,NoSettings!$A$2:$A$6843,0),MATCH(EPS!AD$2,NoSettings!$C$1:$AH$1,0))</f>
        <v>4737500</v>
      </c>
      <c r="AE5389">
        <f>INDEX(NoSettings!$C$2:$AH$6843,MATCH(EPS!$F5389,NoSettings!$A$2:$A$6843,0),MATCH(EPS!AE$2,NoSettings!$C$1:$AH$1,0))</f>
        <v>4667060</v>
      </c>
      <c r="AF5389">
        <f>INDEX(NoSettings!$C$2:$AH$6843,MATCH(EPS!$F5389,NoSettings!$A$2:$A$6843,0),MATCH(EPS!AF$2,NoSettings!$C$1:$AH$1,0))</f>
        <v>4596910</v>
      </c>
      <c r="AG5389">
        <f>INDEX(NoSettings!$C$2:$AH$6843,MATCH(EPS!$F5389,NoSettings!$A$2:$A$6843,0),MATCH(EPS!AG$2,NoSettings!$C$1:$AH$1,0))</f>
        <v>4527280</v>
      </c>
      <c r="AH5389">
        <f>INDEX(NoSettings!$C$2:$AH$6843,MATCH(EPS!$F5389,NoSettings!$A$2:$A$6843,0),MATCH(EPS!AH$2,NoSettings!$C$1:$AH$1,0))</f>
        <v>4460090</v>
      </c>
      <c r="AI5389">
        <f>INDEX(NoSettings!$C$2:$AH$6843,MATCH(EPS!$F5389,NoSettings!$A$2:$A$6843,0),MATCH(EPS!AI$2,NoSettings!$C$1:$AH$1,0))</f>
        <v>4392850</v>
      </c>
      <c r="AJ5389">
        <f>INDEX(NoSettings!$C$2:$AH$6843,MATCH(EPS!$F5389,NoSettings!$A$2:$A$6843,0),MATCH(EPS!AJ$2,NoSettings!$C$1:$AH$1,0))</f>
        <v>4326580</v>
      </c>
      <c r="AK5389">
        <f>INDEX(NoSettings!$C$2:$AH$6843,MATCH(EPS!$F5389,NoSettings!$A$2:$A$6843,0),MATCH(EPS!AK$2,NoSettings!$C$1:$AH$1,0))</f>
        <v>4262220</v>
      </c>
    </row>
    <row r="5390" spans="1:37" hidden="1" x14ac:dyDescent="0.2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248008</v>
      </c>
      <c r="J5390">
        <f>INDEX(NoSettings!$C$2:$AH$6843,MATCH(EPS!$F5390,NoSettings!$A$2:$A$6843,0),MATCH(EPS!J$2,NoSettings!$C$1:$AH$1,0))</f>
        <v>507242</v>
      </c>
      <c r="K5390">
        <f>INDEX(NoSettings!$C$2:$AH$6843,MATCH(EPS!$F5390,NoSettings!$A$2:$A$6843,0),MATCH(EPS!K$2,NoSettings!$C$1:$AH$1,0))</f>
        <v>764490</v>
      </c>
      <c r="L5390">
        <f>INDEX(NoSettings!$C$2:$AH$6843,MATCH(EPS!$F5390,NoSettings!$A$2:$A$6843,0),MATCH(EPS!L$2,NoSettings!$C$1:$AH$1,0))</f>
        <v>1011050</v>
      </c>
      <c r="M5390">
        <f>INDEX(NoSettings!$C$2:$AH$6843,MATCH(EPS!$F5390,NoSettings!$A$2:$A$6843,0),MATCH(EPS!M$2,NoSettings!$C$1:$AH$1,0))</f>
        <v>1251080</v>
      </c>
      <c r="N5390">
        <f>INDEX(NoSettings!$C$2:$AH$6843,MATCH(EPS!$F5390,NoSettings!$A$2:$A$6843,0),MATCH(EPS!N$2,NoSettings!$C$1:$AH$1,0))</f>
        <v>1496420</v>
      </c>
      <c r="O5390">
        <f>INDEX(NoSettings!$C$2:$AH$6843,MATCH(EPS!$F5390,NoSettings!$A$2:$A$6843,0),MATCH(EPS!O$2,NoSettings!$C$1:$AH$1,0))</f>
        <v>2159790</v>
      </c>
      <c r="P5390">
        <f>INDEX(NoSettings!$C$2:$AH$6843,MATCH(EPS!$F5390,NoSettings!$A$2:$A$6843,0),MATCH(EPS!P$2,NoSettings!$C$1:$AH$1,0))</f>
        <v>4562100</v>
      </c>
      <c r="Q5390">
        <f>INDEX(NoSettings!$C$2:$AH$6843,MATCH(EPS!$F5390,NoSettings!$A$2:$A$6843,0),MATCH(EPS!Q$2,NoSettings!$C$1:$AH$1,0))</f>
        <v>6922880</v>
      </c>
      <c r="R5390">
        <f>INDEX(NoSettings!$C$2:$AH$6843,MATCH(EPS!$F5390,NoSettings!$A$2:$A$6843,0),MATCH(EPS!R$2,NoSettings!$C$1:$AH$1,0))</f>
        <v>9202400</v>
      </c>
      <c r="S5390">
        <f>INDEX(NoSettings!$C$2:$AH$6843,MATCH(EPS!$F5390,NoSettings!$A$2:$A$6843,0),MATCH(EPS!S$2,NoSettings!$C$1:$AH$1,0))</f>
        <v>11423200</v>
      </c>
      <c r="T5390">
        <f>INDEX(NoSettings!$C$2:$AH$6843,MATCH(EPS!$F5390,NoSettings!$A$2:$A$6843,0),MATCH(EPS!T$2,NoSettings!$C$1:$AH$1,0))</f>
        <v>13583800</v>
      </c>
      <c r="U5390">
        <f>INDEX(NoSettings!$C$2:$AH$6843,MATCH(EPS!$F5390,NoSettings!$A$2:$A$6843,0),MATCH(EPS!U$2,NoSettings!$C$1:$AH$1,0))</f>
        <v>15690500</v>
      </c>
      <c r="V5390">
        <f>INDEX(NoSettings!$C$2:$AH$6843,MATCH(EPS!$F5390,NoSettings!$A$2:$A$6843,0),MATCH(EPS!V$2,NoSettings!$C$1:$AH$1,0))</f>
        <v>17748700</v>
      </c>
      <c r="W5390">
        <f>INDEX(NoSettings!$C$2:$AH$6843,MATCH(EPS!$F5390,NoSettings!$A$2:$A$6843,0),MATCH(EPS!W$2,NoSettings!$C$1:$AH$1,0))</f>
        <v>19643000</v>
      </c>
      <c r="X5390">
        <f>INDEX(NoSettings!$C$2:$AH$6843,MATCH(EPS!$F5390,NoSettings!$A$2:$A$6843,0),MATCH(EPS!X$2,NoSettings!$C$1:$AH$1,0))</f>
        <v>19296000</v>
      </c>
      <c r="Y5390">
        <f>INDEX(NoSettings!$C$2:$AH$6843,MATCH(EPS!$F5390,NoSettings!$A$2:$A$6843,0),MATCH(EPS!Y$2,NoSettings!$C$1:$AH$1,0))</f>
        <v>19008800</v>
      </c>
      <c r="Z5390">
        <f>INDEX(NoSettings!$C$2:$AH$6843,MATCH(EPS!$F5390,NoSettings!$A$2:$A$6843,0),MATCH(EPS!Z$2,NoSettings!$C$1:$AH$1,0))</f>
        <v>18732300</v>
      </c>
      <c r="AA5390">
        <f>INDEX(NoSettings!$C$2:$AH$6843,MATCH(EPS!$F5390,NoSettings!$A$2:$A$6843,0),MATCH(EPS!AA$2,NoSettings!$C$1:$AH$1,0))</f>
        <v>18458600</v>
      </c>
      <c r="AB5390">
        <f>INDEX(NoSettings!$C$2:$AH$6843,MATCH(EPS!$F5390,NoSettings!$A$2:$A$6843,0),MATCH(EPS!AB$2,NoSettings!$C$1:$AH$1,0))</f>
        <v>18181600</v>
      </c>
      <c r="AC5390">
        <f>INDEX(NoSettings!$C$2:$AH$6843,MATCH(EPS!$F5390,NoSettings!$A$2:$A$6843,0),MATCH(EPS!AC$2,NoSettings!$C$1:$AH$1,0))</f>
        <v>17902500</v>
      </c>
      <c r="AD5390">
        <f>INDEX(NoSettings!$C$2:$AH$6843,MATCH(EPS!$F5390,NoSettings!$A$2:$A$6843,0),MATCH(EPS!AD$2,NoSettings!$C$1:$AH$1,0))</f>
        <v>17631900</v>
      </c>
      <c r="AE5390">
        <f>INDEX(NoSettings!$C$2:$AH$6843,MATCH(EPS!$F5390,NoSettings!$A$2:$A$6843,0),MATCH(EPS!AE$2,NoSettings!$C$1:$AH$1,0))</f>
        <v>17369700</v>
      </c>
      <c r="AF5390">
        <f>INDEX(NoSettings!$C$2:$AH$6843,MATCH(EPS!$F5390,NoSettings!$A$2:$A$6843,0),MATCH(EPS!AF$2,NoSettings!$C$1:$AH$1,0))</f>
        <v>17108600</v>
      </c>
      <c r="AG5390">
        <f>INDEX(NoSettings!$C$2:$AH$6843,MATCH(EPS!$F5390,NoSettings!$A$2:$A$6843,0),MATCH(EPS!AG$2,NoSettings!$C$1:$AH$1,0))</f>
        <v>16849500</v>
      </c>
      <c r="AH5390">
        <f>INDEX(NoSettings!$C$2:$AH$6843,MATCH(EPS!$F5390,NoSettings!$A$2:$A$6843,0),MATCH(EPS!AH$2,NoSettings!$C$1:$AH$1,0))</f>
        <v>16599400</v>
      </c>
      <c r="AI5390">
        <f>INDEX(NoSettings!$C$2:$AH$6843,MATCH(EPS!$F5390,NoSettings!$A$2:$A$6843,0),MATCH(EPS!AI$2,NoSettings!$C$1:$AH$1,0))</f>
        <v>16349200</v>
      </c>
      <c r="AJ5390">
        <f>INDEX(NoSettings!$C$2:$AH$6843,MATCH(EPS!$F5390,NoSettings!$A$2:$A$6843,0),MATCH(EPS!AJ$2,NoSettings!$C$1:$AH$1,0))</f>
        <v>16102500</v>
      </c>
      <c r="AK5390">
        <f>INDEX(NoSettings!$C$2:$AH$6843,MATCH(EPS!$F5390,NoSettings!$A$2:$A$6843,0),MATCH(EPS!AK$2,NoSettings!$C$1:$AH$1,0))</f>
        <v>15863000</v>
      </c>
    </row>
    <row r="5391" spans="1:37" hidden="1" x14ac:dyDescent="0.2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9660.3700000000008</v>
      </c>
      <c r="J5391">
        <f>INDEX(NoSettings!$C$2:$AH$6843,MATCH(EPS!$F5391,NoSettings!$A$2:$A$6843,0),MATCH(EPS!J$2,NoSettings!$C$1:$AH$1,0))</f>
        <v>19758.099999999999</v>
      </c>
      <c r="K5391">
        <f>INDEX(NoSettings!$C$2:$AH$6843,MATCH(EPS!$F5391,NoSettings!$A$2:$A$6843,0),MATCH(EPS!K$2,NoSettings!$C$1:$AH$1,0))</f>
        <v>29778.3</v>
      </c>
      <c r="L5391">
        <f>INDEX(NoSettings!$C$2:$AH$6843,MATCH(EPS!$F5391,NoSettings!$A$2:$A$6843,0),MATCH(EPS!L$2,NoSettings!$C$1:$AH$1,0))</f>
        <v>39382.300000000003</v>
      </c>
      <c r="M5391">
        <f>INDEX(NoSettings!$C$2:$AH$6843,MATCH(EPS!$F5391,NoSettings!$A$2:$A$6843,0),MATCH(EPS!M$2,NoSettings!$C$1:$AH$1,0))</f>
        <v>48731.9</v>
      </c>
      <c r="N5391">
        <f>INDEX(NoSettings!$C$2:$AH$6843,MATCH(EPS!$F5391,NoSettings!$A$2:$A$6843,0),MATCH(EPS!N$2,NoSettings!$C$1:$AH$1,0))</f>
        <v>58288.4</v>
      </c>
      <c r="O5391">
        <f>INDEX(NoSettings!$C$2:$AH$6843,MATCH(EPS!$F5391,NoSettings!$A$2:$A$6843,0),MATCH(EPS!O$2,NoSettings!$C$1:$AH$1,0))</f>
        <v>84127.7</v>
      </c>
      <c r="P5391">
        <f>INDEX(NoSettings!$C$2:$AH$6843,MATCH(EPS!$F5391,NoSettings!$A$2:$A$6843,0),MATCH(EPS!P$2,NoSettings!$C$1:$AH$1,0))</f>
        <v>177703</v>
      </c>
      <c r="Q5391">
        <f>INDEX(NoSettings!$C$2:$AH$6843,MATCH(EPS!$F5391,NoSettings!$A$2:$A$6843,0),MATCH(EPS!Q$2,NoSettings!$C$1:$AH$1,0))</f>
        <v>269659</v>
      </c>
      <c r="R5391">
        <f>INDEX(NoSettings!$C$2:$AH$6843,MATCH(EPS!$F5391,NoSettings!$A$2:$A$6843,0),MATCH(EPS!R$2,NoSettings!$C$1:$AH$1,0))</f>
        <v>358451</v>
      </c>
      <c r="S5391">
        <f>INDEX(NoSettings!$C$2:$AH$6843,MATCH(EPS!$F5391,NoSettings!$A$2:$A$6843,0),MATCH(EPS!S$2,NoSettings!$C$1:$AH$1,0))</f>
        <v>444954</v>
      </c>
      <c r="T5391">
        <f>INDEX(NoSettings!$C$2:$AH$6843,MATCH(EPS!$F5391,NoSettings!$A$2:$A$6843,0),MATCH(EPS!T$2,NoSettings!$C$1:$AH$1,0))</f>
        <v>529113</v>
      </c>
      <c r="U5391">
        <f>INDEX(NoSettings!$C$2:$AH$6843,MATCH(EPS!$F5391,NoSettings!$A$2:$A$6843,0),MATCH(EPS!U$2,NoSettings!$C$1:$AH$1,0))</f>
        <v>611175</v>
      </c>
      <c r="V5391">
        <f>INDEX(NoSettings!$C$2:$AH$6843,MATCH(EPS!$F5391,NoSettings!$A$2:$A$6843,0),MATCH(EPS!V$2,NoSettings!$C$1:$AH$1,0))</f>
        <v>691346</v>
      </c>
      <c r="W5391">
        <f>INDEX(NoSettings!$C$2:$AH$6843,MATCH(EPS!$F5391,NoSettings!$A$2:$A$6843,0),MATCH(EPS!W$2,NoSettings!$C$1:$AH$1,0))</f>
        <v>765131</v>
      </c>
      <c r="X5391">
        <f>INDEX(NoSettings!$C$2:$AH$6843,MATCH(EPS!$F5391,NoSettings!$A$2:$A$6843,0),MATCH(EPS!X$2,NoSettings!$C$1:$AH$1,0))</f>
        <v>751614</v>
      </c>
      <c r="Y5391">
        <f>INDEX(NoSettings!$C$2:$AH$6843,MATCH(EPS!$F5391,NoSettings!$A$2:$A$6843,0),MATCH(EPS!Y$2,NoSettings!$C$1:$AH$1,0))</f>
        <v>740427</v>
      </c>
      <c r="Z5391">
        <f>INDEX(NoSettings!$C$2:$AH$6843,MATCH(EPS!$F5391,NoSettings!$A$2:$A$6843,0),MATCH(EPS!Z$2,NoSettings!$C$1:$AH$1,0))</f>
        <v>729657</v>
      </c>
      <c r="AA5391">
        <f>INDEX(NoSettings!$C$2:$AH$6843,MATCH(EPS!$F5391,NoSettings!$A$2:$A$6843,0),MATCH(EPS!AA$2,NoSettings!$C$1:$AH$1,0))</f>
        <v>718998</v>
      </c>
      <c r="AB5391">
        <f>INDEX(NoSettings!$C$2:$AH$6843,MATCH(EPS!$F5391,NoSettings!$A$2:$A$6843,0),MATCH(EPS!AB$2,NoSettings!$C$1:$AH$1,0))</f>
        <v>708206</v>
      </c>
      <c r="AC5391">
        <f>INDEX(NoSettings!$C$2:$AH$6843,MATCH(EPS!$F5391,NoSettings!$A$2:$A$6843,0),MATCH(EPS!AC$2,NoSettings!$C$1:$AH$1,0))</f>
        <v>697337</v>
      </c>
      <c r="AD5391">
        <f>INDEX(NoSettings!$C$2:$AH$6843,MATCH(EPS!$F5391,NoSettings!$A$2:$A$6843,0),MATCH(EPS!AD$2,NoSettings!$C$1:$AH$1,0))</f>
        <v>686796</v>
      </c>
      <c r="AE5391">
        <f>INDEX(NoSettings!$C$2:$AH$6843,MATCH(EPS!$F5391,NoSettings!$A$2:$A$6843,0),MATCH(EPS!AE$2,NoSettings!$C$1:$AH$1,0))</f>
        <v>676584</v>
      </c>
      <c r="AF5391">
        <f>INDEX(NoSettings!$C$2:$AH$6843,MATCH(EPS!$F5391,NoSettings!$A$2:$A$6843,0),MATCH(EPS!AF$2,NoSettings!$C$1:$AH$1,0))</f>
        <v>666414</v>
      </c>
      <c r="AG5391">
        <f>INDEX(NoSettings!$C$2:$AH$6843,MATCH(EPS!$F5391,NoSettings!$A$2:$A$6843,0),MATCH(EPS!AG$2,NoSettings!$C$1:$AH$1,0))</f>
        <v>656320</v>
      </c>
      <c r="AH5391">
        <f>INDEX(NoSettings!$C$2:$AH$6843,MATCH(EPS!$F5391,NoSettings!$A$2:$A$6843,0),MATCH(EPS!AH$2,NoSettings!$C$1:$AH$1,0))</f>
        <v>646579</v>
      </c>
      <c r="AI5391">
        <f>INDEX(NoSettings!$C$2:$AH$6843,MATCH(EPS!$F5391,NoSettings!$A$2:$A$6843,0),MATCH(EPS!AI$2,NoSettings!$C$1:$AH$1,0))</f>
        <v>636832</v>
      </c>
      <c r="AJ5391">
        <f>INDEX(NoSettings!$C$2:$AH$6843,MATCH(EPS!$F5391,NoSettings!$A$2:$A$6843,0),MATCH(EPS!AJ$2,NoSettings!$C$1:$AH$1,0))</f>
        <v>627225</v>
      </c>
      <c r="AK5391">
        <f>INDEX(NoSettings!$C$2:$AH$6843,MATCH(EPS!$F5391,NoSettings!$A$2:$A$6843,0),MATCH(EPS!AK$2,NoSettings!$C$1:$AH$1,0))</f>
        <v>617894</v>
      </c>
    </row>
    <row r="5392" spans="1:37" hidden="1" x14ac:dyDescent="0.2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19567.099999999999</v>
      </c>
      <c r="J5392">
        <f>INDEX(NoSettings!$C$2:$AH$6843,MATCH(EPS!$F5392,NoSettings!$A$2:$A$6843,0),MATCH(EPS!J$2,NoSettings!$C$1:$AH$1,0))</f>
        <v>40020</v>
      </c>
      <c r="K5392">
        <f>INDEX(NoSettings!$C$2:$AH$6843,MATCH(EPS!$F5392,NoSettings!$A$2:$A$6843,0),MATCH(EPS!K$2,NoSettings!$C$1:$AH$1,0))</f>
        <v>60316.2</v>
      </c>
      <c r="L5392">
        <f>INDEX(NoSettings!$C$2:$AH$6843,MATCH(EPS!$F5392,NoSettings!$A$2:$A$6843,0),MATCH(EPS!L$2,NoSettings!$C$1:$AH$1,0))</f>
        <v>79769</v>
      </c>
      <c r="M5392">
        <f>INDEX(NoSettings!$C$2:$AH$6843,MATCH(EPS!$F5392,NoSettings!$A$2:$A$6843,0),MATCH(EPS!M$2,NoSettings!$C$1:$AH$1,0))</f>
        <v>98706.7</v>
      </c>
      <c r="N5392">
        <f>INDEX(NoSettings!$C$2:$AH$6843,MATCH(EPS!$F5392,NoSettings!$A$2:$A$6843,0),MATCH(EPS!N$2,NoSettings!$C$1:$AH$1,0))</f>
        <v>118064</v>
      </c>
      <c r="O5392">
        <f>INDEX(NoSettings!$C$2:$AH$6843,MATCH(EPS!$F5392,NoSettings!$A$2:$A$6843,0),MATCH(EPS!O$2,NoSettings!$C$1:$AH$1,0))</f>
        <v>170401</v>
      </c>
      <c r="P5392">
        <f>INDEX(NoSettings!$C$2:$AH$6843,MATCH(EPS!$F5392,NoSettings!$A$2:$A$6843,0),MATCH(EPS!P$2,NoSettings!$C$1:$AH$1,0))</f>
        <v>359937</v>
      </c>
      <c r="Q5392">
        <f>INDEX(NoSettings!$C$2:$AH$6843,MATCH(EPS!$F5392,NoSettings!$A$2:$A$6843,0),MATCH(EPS!Q$2,NoSettings!$C$1:$AH$1,0))</f>
        <v>546196</v>
      </c>
      <c r="R5392">
        <f>INDEX(NoSettings!$C$2:$AH$6843,MATCH(EPS!$F5392,NoSettings!$A$2:$A$6843,0),MATCH(EPS!R$2,NoSettings!$C$1:$AH$1,0))</f>
        <v>726044</v>
      </c>
      <c r="S5392">
        <f>INDEX(NoSettings!$C$2:$AH$6843,MATCH(EPS!$F5392,NoSettings!$A$2:$A$6843,0),MATCH(EPS!S$2,NoSettings!$C$1:$AH$1,0))</f>
        <v>901256</v>
      </c>
      <c r="T5392">
        <f>INDEX(NoSettings!$C$2:$AH$6843,MATCH(EPS!$F5392,NoSettings!$A$2:$A$6843,0),MATCH(EPS!T$2,NoSettings!$C$1:$AH$1,0))</f>
        <v>1071720</v>
      </c>
      <c r="U5392">
        <f>INDEX(NoSettings!$C$2:$AH$6843,MATCH(EPS!$F5392,NoSettings!$A$2:$A$6843,0),MATCH(EPS!U$2,NoSettings!$C$1:$AH$1,0))</f>
        <v>1237940</v>
      </c>
      <c r="V5392">
        <f>INDEX(NoSettings!$C$2:$AH$6843,MATCH(EPS!$F5392,NoSettings!$A$2:$A$6843,0),MATCH(EPS!V$2,NoSettings!$C$1:$AH$1,0))</f>
        <v>1400330</v>
      </c>
      <c r="W5392">
        <f>INDEX(NoSettings!$C$2:$AH$6843,MATCH(EPS!$F5392,NoSettings!$A$2:$A$6843,0),MATCH(EPS!W$2,NoSettings!$C$1:$AH$1,0))</f>
        <v>1549780</v>
      </c>
      <c r="X5392">
        <f>INDEX(NoSettings!$C$2:$AH$6843,MATCH(EPS!$F5392,NoSettings!$A$2:$A$6843,0),MATCH(EPS!X$2,NoSettings!$C$1:$AH$1,0))</f>
        <v>1522400</v>
      </c>
      <c r="Y5392">
        <f>INDEX(NoSettings!$C$2:$AH$6843,MATCH(EPS!$F5392,NoSettings!$A$2:$A$6843,0),MATCH(EPS!Y$2,NoSettings!$C$1:$AH$1,0))</f>
        <v>1499740</v>
      </c>
      <c r="Z5392">
        <f>INDEX(NoSettings!$C$2:$AH$6843,MATCH(EPS!$F5392,NoSettings!$A$2:$A$6843,0),MATCH(EPS!Z$2,NoSettings!$C$1:$AH$1,0))</f>
        <v>1477920</v>
      </c>
      <c r="AA5392">
        <f>INDEX(NoSettings!$C$2:$AH$6843,MATCH(EPS!$F5392,NoSettings!$A$2:$A$6843,0),MATCH(EPS!AA$2,NoSettings!$C$1:$AH$1,0))</f>
        <v>1456330</v>
      </c>
      <c r="AB5392">
        <f>INDEX(NoSettings!$C$2:$AH$6843,MATCH(EPS!$F5392,NoSettings!$A$2:$A$6843,0),MATCH(EPS!AB$2,NoSettings!$C$1:$AH$1,0))</f>
        <v>1434470</v>
      </c>
      <c r="AC5392">
        <f>INDEX(NoSettings!$C$2:$AH$6843,MATCH(EPS!$F5392,NoSettings!$A$2:$A$6843,0),MATCH(EPS!AC$2,NoSettings!$C$1:$AH$1,0))</f>
        <v>1412460</v>
      </c>
      <c r="AD5392">
        <f>INDEX(NoSettings!$C$2:$AH$6843,MATCH(EPS!$F5392,NoSettings!$A$2:$A$6843,0),MATCH(EPS!AD$2,NoSettings!$C$1:$AH$1,0))</f>
        <v>1391110</v>
      </c>
      <c r="AE5392">
        <f>INDEX(NoSettings!$C$2:$AH$6843,MATCH(EPS!$F5392,NoSettings!$A$2:$A$6843,0),MATCH(EPS!AE$2,NoSettings!$C$1:$AH$1,0))</f>
        <v>1370420</v>
      </c>
      <c r="AF5392">
        <f>INDEX(NoSettings!$C$2:$AH$6843,MATCH(EPS!$F5392,NoSettings!$A$2:$A$6843,0),MATCH(EPS!AF$2,NoSettings!$C$1:$AH$1,0))</f>
        <v>1349830</v>
      </c>
      <c r="AG5392">
        <f>INDEX(NoSettings!$C$2:$AH$6843,MATCH(EPS!$F5392,NoSettings!$A$2:$A$6843,0),MATCH(EPS!AG$2,NoSettings!$C$1:$AH$1,0))</f>
        <v>1329380</v>
      </c>
      <c r="AH5392">
        <f>INDEX(NoSettings!$C$2:$AH$6843,MATCH(EPS!$F5392,NoSettings!$A$2:$A$6843,0),MATCH(EPS!AH$2,NoSettings!$C$1:$AH$1,0))</f>
        <v>1309650</v>
      </c>
      <c r="AI5392">
        <f>INDEX(NoSettings!$C$2:$AH$6843,MATCH(EPS!$F5392,NoSettings!$A$2:$A$6843,0),MATCH(EPS!AI$2,NoSettings!$C$1:$AH$1,0))</f>
        <v>1289910</v>
      </c>
      <c r="AJ5392">
        <f>INDEX(NoSettings!$C$2:$AH$6843,MATCH(EPS!$F5392,NoSettings!$A$2:$A$6843,0),MATCH(EPS!AJ$2,NoSettings!$C$1:$AH$1,0))</f>
        <v>1270450</v>
      </c>
      <c r="AK5392">
        <f>INDEX(NoSettings!$C$2:$AH$6843,MATCH(EPS!$F5392,NoSettings!$A$2:$A$6843,0),MATCH(EPS!AK$2,NoSettings!$C$1:$AH$1,0))</f>
        <v>1251550</v>
      </c>
    </row>
    <row r="5393" spans="1:37" hidden="1" x14ac:dyDescent="0.2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30798.2</v>
      </c>
      <c r="J5393">
        <f>INDEX(NoSettings!$C$2:$AH$6843,MATCH(EPS!$F5393,NoSettings!$A$2:$A$6843,0),MATCH(EPS!J$2,NoSettings!$C$1:$AH$1,0))</f>
        <v>62990.6</v>
      </c>
      <c r="K5393">
        <f>INDEX(NoSettings!$C$2:$AH$6843,MATCH(EPS!$F5393,NoSettings!$A$2:$A$6843,0),MATCH(EPS!K$2,NoSettings!$C$1:$AH$1,0))</f>
        <v>94936.3</v>
      </c>
      <c r="L5393">
        <f>INDEX(NoSettings!$C$2:$AH$6843,MATCH(EPS!$F5393,NoSettings!$A$2:$A$6843,0),MATCH(EPS!L$2,NoSettings!$C$1:$AH$1,0))</f>
        <v>125555</v>
      </c>
      <c r="M5393">
        <f>INDEX(NoSettings!$C$2:$AH$6843,MATCH(EPS!$F5393,NoSettings!$A$2:$A$6843,0),MATCH(EPS!M$2,NoSettings!$C$1:$AH$1,0))</f>
        <v>155362</v>
      </c>
      <c r="N5393">
        <f>INDEX(NoSettings!$C$2:$AH$6843,MATCH(EPS!$F5393,NoSettings!$A$2:$A$6843,0),MATCH(EPS!N$2,NoSettings!$C$1:$AH$1,0))</f>
        <v>185829</v>
      </c>
      <c r="O5393">
        <f>INDEX(NoSettings!$C$2:$AH$6843,MATCH(EPS!$F5393,NoSettings!$A$2:$A$6843,0),MATCH(EPS!O$2,NoSettings!$C$1:$AH$1,0))</f>
        <v>268207</v>
      </c>
      <c r="P5393">
        <f>INDEX(NoSettings!$C$2:$AH$6843,MATCH(EPS!$F5393,NoSettings!$A$2:$A$6843,0),MATCH(EPS!P$2,NoSettings!$C$1:$AH$1,0))</f>
        <v>566533</v>
      </c>
      <c r="Q5393">
        <f>INDEX(NoSettings!$C$2:$AH$6843,MATCH(EPS!$F5393,NoSettings!$A$2:$A$6843,0),MATCH(EPS!Q$2,NoSettings!$C$1:$AH$1,0))</f>
        <v>859700</v>
      </c>
      <c r="R5393">
        <f>INDEX(NoSettings!$C$2:$AH$6843,MATCH(EPS!$F5393,NoSettings!$A$2:$A$6843,0),MATCH(EPS!R$2,NoSettings!$C$1:$AH$1,0))</f>
        <v>1142780</v>
      </c>
      <c r="S5393">
        <f>INDEX(NoSettings!$C$2:$AH$6843,MATCH(EPS!$F5393,NoSettings!$A$2:$A$6843,0),MATCH(EPS!S$2,NoSettings!$C$1:$AH$1,0))</f>
        <v>1418560</v>
      </c>
      <c r="T5393">
        <f>INDEX(NoSettings!$C$2:$AH$6843,MATCH(EPS!$F5393,NoSettings!$A$2:$A$6843,0),MATCH(EPS!T$2,NoSettings!$C$1:$AH$1,0))</f>
        <v>1686870</v>
      </c>
      <c r="U5393">
        <f>INDEX(NoSettings!$C$2:$AH$6843,MATCH(EPS!$F5393,NoSettings!$A$2:$A$6843,0),MATCH(EPS!U$2,NoSettings!$C$1:$AH$1,0))</f>
        <v>1948480</v>
      </c>
      <c r="V5393">
        <f>INDEX(NoSettings!$C$2:$AH$6843,MATCH(EPS!$F5393,NoSettings!$A$2:$A$6843,0),MATCH(EPS!V$2,NoSettings!$C$1:$AH$1,0))</f>
        <v>2204080</v>
      </c>
      <c r="W5393">
        <f>INDEX(NoSettings!$C$2:$AH$6843,MATCH(EPS!$F5393,NoSettings!$A$2:$A$6843,0),MATCH(EPS!W$2,NoSettings!$C$1:$AH$1,0))</f>
        <v>2439310</v>
      </c>
      <c r="X5393">
        <f>INDEX(NoSettings!$C$2:$AH$6843,MATCH(EPS!$F5393,NoSettings!$A$2:$A$6843,0),MATCH(EPS!X$2,NoSettings!$C$1:$AH$1,0))</f>
        <v>2396220</v>
      </c>
      <c r="Y5393">
        <f>INDEX(NoSettings!$C$2:$AH$6843,MATCH(EPS!$F5393,NoSettings!$A$2:$A$6843,0),MATCH(EPS!Y$2,NoSettings!$C$1:$AH$1,0))</f>
        <v>2360550</v>
      </c>
      <c r="Z5393">
        <f>INDEX(NoSettings!$C$2:$AH$6843,MATCH(EPS!$F5393,NoSettings!$A$2:$A$6843,0),MATCH(EPS!Z$2,NoSettings!$C$1:$AH$1,0))</f>
        <v>2326220</v>
      </c>
      <c r="AA5393">
        <f>INDEX(NoSettings!$C$2:$AH$6843,MATCH(EPS!$F5393,NoSettings!$A$2:$A$6843,0),MATCH(EPS!AA$2,NoSettings!$C$1:$AH$1,0))</f>
        <v>2292240</v>
      </c>
      <c r="AB5393">
        <f>INDEX(NoSettings!$C$2:$AH$6843,MATCH(EPS!$F5393,NoSettings!$A$2:$A$6843,0),MATCH(EPS!AB$2,NoSettings!$C$1:$AH$1,0))</f>
        <v>2257830</v>
      </c>
      <c r="AC5393">
        <f>INDEX(NoSettings!$C$2:$AH$6843,MATCH(EPS!$F5393,NoSettings!$A$2:$A$6843,0),MATCH(EPS!AC$2,NoSettings!$C$1:$AH$1,0))</f>
        <v>2223180</v>
      </c>
      <c r="AD5393">
        <f>INDEX(NoSettings!$C$2:$AH$6843,MATCH(EPS!$F5393,NoSettings!$A$2:$A$6843,0),MATCH(EPS!AD$2,NoSettings!$C$1:$AH$1,0))</f>
        <v>2189570</v>
      </c>
      <c r="AE5393">
        <f>INDEX(NoSettings!$C$2:$AH$6843,MATCH(EPS!$F5393,NoSettings!$A$2:$A$6843,0),MATCH(EPS!AE$2,NoSettings!$C$1:$AH$1,0))</f>
        <v>2157020</v>
      </c>
      <c r="AF5393">
        <f>INDEX(NoSettings!$C$2:$AH$6843,MATCH(EPS!$F5393,NoSettings!$A$2:$A$6843,0),MATCH(EPS!AF$2,NoSettings!$C$1:$AH$1,0))</f>
        <v>2124590</v>
      </c>
      <c r="AG5393">
        <f>INDEX(NoSettings!$C$2:$AH$6843,MATCH(EPS!$F5393,NoSettings!$A$2:$A$6843,0),MATCH(EPS!AG$2,NoSettings!$C$1:$AH$1,0))</f>
        <v>2092410</v>
      </c>
      <c r="AH5393">
        <f>INDEX(NoSettings!$C$2:$AH$6843,MATCH(EPS!$F5393,NoSettings!$A$2:$A$6843,0),MATCH(EPS!AH$2,NoSettings!$C$1:$AH$1,0))</f>
        <v>2061360</v>
      </c>
      <c r="AI5393">
        <f>INDEX(NoSettings!$C$2:$AH$6843,MATCH(EPS!$F5393,NoSettings!$A$2:$A$6843,0),MATCH(EPS!AI$2,NoSettings!$C$1:$AH$1,0))</f>
        <v>2030280</v>
      </c>
      <c r="AJ5393">
        <f>INDEX(NoSettings!$C$2:$AH$6843,MATCH(EPS!$F5393,NoSettings!$A$2:$A$6843,0),MATCH(EPS!AJ$2,NoSettings!$C$1:$AH$1,0))</f>
        <v>1999650</v>
      </c>
      <c r="AK5393">
        <f>INDEX(NoSettings!$C$2:$AH$6843,MATCH(EPS!$F5393,NoSettings!$A$2:$A$6843,0),MATCH(EPS!AK$2,NoSettings!$C$1:$AH$1,0))</f>
        <v>1969910</v>
      </c>
    </row>
    <row r="5394" spans="1:37" hidden="1" x14ac:dyDescent="0.2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6159.64</v>
      </c>
      <c r="J5394">
        <f>INDEX(NoSettings!$C$2:$AH$6843,MATCH(EPS!$F5394,NoSettings!$A$2:$A$6843,0),MATCH(EPS!J$2,NoSettings!$C$1:$AH$1,0))</f>
        <v>12598.1</v>
      </c>
      <c r="K5394">
        <f>INDEX(NoSettings!$C$2:$AH$6843,MATCH(EPS!$F5394,NoSettings!$A$2:$A$6843,0),MATCH(EPS!K$2,NoSettings!$C$1:$AH$1,0))</f>
        <v>18987.3</v>
      </c>
      <c r="L5394">
        <f>INDEX(NoSettings!$C$2:$AH$6843,MATCH(EPS!$F5394,NoSettings!$A$2:$A$6843,0),MATCH(EPS!L$2,NoSettings!$C$1:$AH$1,0))</f>
        <v>25110.9</v>
      </c>
      <c r="M5394">
        <f>INDEX(NoSettings!$C$2:$AH$6843,MATCH(EPS!$F5394,NoSettings!$A$2:$A$6843,0),MATCH(EPS!M$2,NoSettings!$C$1:$AH$1,0))</f>
        <v>31072.400000000001</v>
      </c>
      <c r="N5394">
        <f>INDEX(NoSettings!$C$2:$AH$6843,MATCH(EPS!$F5394,NoSettings!$A$2:$A$6843,0),MATCH(EPS!N$2,NoSettings!$C$1:$AH$1,0))</f>
        <v>37165.800000000003</v>
      </c>
      <c r="O5394">
        <f>INDEX(NoSettings!$C$2:$AH$6843,MATCH(EPS!$F5394,NoSettings!$A$2:$A$6843,0),MATCH(EPS!O$2,NoSettings!$C$1:$AH$1,0))</f>
        <v>53641.5</v>
      </c>
      <c r="P5394">
        <f>INDEX(NoSettings!$C$2:$AH$6843,MATCH(EPS!$F5394,NoSettings!$A$2:$A$6843,0),MATCH(EPS!P$2,NoSettings!$C$1:$AH$1,0))</f>
        <v>113307</v>
      </c>
      <c r="Q5394">
        <f>INDEX(NoSettings!$C$2:$AH$6843,MATCH(EPS!$F5394,NoSettings!$A$2:$A$6843,0),MATCH(EPS!Q$2,NoSettings!$C$1:$AH$1,0))</f>
        <v>171940</v>
      </c>
      <c r="R5394">
        <f>INDEX(NoSettings!$C$2:$AH$6843,MATCH(EPS!$F5394,NoSettings!$A$2:$A$6843,0),MATCH(EPS!R$2,NoSettings!$C$1:$AH$1,0))</f>
        <v>228555</v>
      </c>
      <c r="S5394">
        <f>INDEX(NoSettings!$C$2:$AH$6843,MATCH(EPS!$F5394,NoSettings!$A$2:$A$6843,0),MATCH(EPS!S$2,NoSettings!$C$1:$AH$1,0))</f>
        <v>283711</v>
      </c>
      <c r="T5394">
        <f>INDEX(NoSettings!$C$2:$AH$6843,MATCH(EPS!$F5394,NoSettings!$A$2:$A$6843,0),MATCH(EPS!T$2,NoSettings!$C$1:$AH$1,0))</f>
        <v>337373</v>
      </c>
      <c r="U5394">
        <f>INDEX(NoSettings!$C$2:$AH$6843,MATCH(EPS!$F5394,NoSettings!$A$2:$A$6843,0),MATCH(EPS!U$2,NoSettings!$C$1:$AH$1,0))</f>
        <v>389697</v>
      </c>
      <c r="V5394">
        <f>INDEX(NoSettings!$C$2:$AH$6843,MATCH(EPS!$F5394,NoSettings!$A$2:$A$6843,0),MATCH(EPS!V$2,NoSettings!$C$1:$AH$1,0))</f>
        <v>440816</v>
      </c>
      <c r="W5394">
        <f>INDEX(NoSettings!$C$2:$AH$6843,MATCH(EPS!$F5394,NoSettings!$A$2:$A$6843,0),MATCH(EPS!W$2,NoSettings!$C$1:$AH$1,0))</f>
        <v>487862</v>
      </c>
      <c r="X5394">
        <f>INDEX(NoSettings!$C$2:$AH$6843,MATCH(EPS!$F5394,NoSettings!$A$2:$A$6843,0),MATCH(EPS!X$2,NoSettings!$C$1:$AH$1,0))</f>
        <v>479244</v>
      </c>
      <c r="Y5394">
        <f>INDEX(NoSettings!$C$2:$AH$6843,MATCH(EPS!$F5394,NoSettings!$A$2:$A$6843,0),MATCH(EPS!Y$2,NoSettings!$C$1:$AH$1,0))</f>
        <v>472111</v>
      </c>
      <c r="Z5394">
        <f>INDEX(NoSettings!$C$2:$AH$6843,MATCH(EPS!$F5394,NoSettings!$A$2:$A$6843,0),MATCH(EPS!Z$2,NoSettings!$C$1:$AH$1,0))</f>
        <v>465244</v>
      </c>
      <c r="AA5394">
        <f>INDEX(NoSettings!$C$2:$AH$6843,MATCH(EPS!$F5394,NoSettings!$A$2:$A$6843,0),MATCH(EPS!AA$2,NoSettings!$C$1:$AH$1,0))</f>
        <v>458447</v>
      </c>
      <c r="AB5394">
        <f>INDEX(NoSettings!$C$2:$AH$6843,MATCH(EPS!$F5394,NoSettings!$A$2:$A$6843,0),MATCH(EPS!AB$2,NoSettings!$C$1:$AH$1,0))</f>
        <v>451566</v>
      </c>
      <c r="AC5394">
        <f>INDEX(NoSettings!$C$2:$AH$6843,MATCH(EPS!$F5394,NoSettings!$A$2:$A$6843,0),MATCH(EPS!AC$2,NoSettings!$C$1:$AH$1,0))</f>
        <v>444636</v>
      </c>
      <c r="AD5394">
        <f>INDEX(NoSettings!$C$2:$AH$6843,MATCH(EPS!$F5394,NoSettings!$A$2:$A$6843,0),MATCH(EPS!AD$2,NoSettings!$C$1:$AH$1,0))</f>
        <v>437914</v>
      </c>
      <c r="AE5394">
        <f>INDEX(NoSettings!$C$2:$AH$6843,MATCH(EPS!$F5394,NoSettings!$A$2:$A$6843,0),MATCH(EPS!AE$2,NoSettings!$C$1:$AH$1,0))</f>
        <v>431403</v>
      </c>
      <c r="AF5394">
        <f>INDEX(NoSettings!$C$2:$AH$6843,MATCH(EPS!$F5394,NoSettings!$A$2:$A$6843,0),MATCH(EPS!AF$2,NoSettings!$C$1:$AH$1,0))</f>
        <v>424919</v>
      </c>
      <c r="AG5394">
        <f>INDEX(NoSettings!$C$2:$AH$6843,MATCH(EPS!$F5394,NoSettings!$A$2:$A$6843,0),MATCH(EPS!AG$2,NoSettings!$C$1:$AH$1,0))</f>
        <v>418482</v>
      </c>
      <c r="AH5394">
        <f>INDEX(NoSettings!$C$2:$AH$6843,MATCH(EPS!$F5394,NoSettings!$A$2:$A$6843,0),MATCH(EPS!AH$2,NoSettings!$C$1:$AH$1,0))</f>
        <v>412271</v>
      </c>
      <c r="AI5394">
        <f>INDEX(NoSettings!$C$2:$AH$6843,MATCH(EPS!$F5394,NoSettings!$A$2:$A$6843,0),MATCH(EPS!AI$2,NoSettings!$C$1:$AH$1,0))</f>
        <v>406057</v>
      </c>
      <c r="AJ5394">
        <f>INDEX(NoSettings!$C$2:$AH$6843,MATCH(EPS!$F5394,NoSettings!$A$2:$A$6843,0),MATCH(EPS!AJ$2,NoSettings!$C$1:$AH$1,0))</f>
        <v>399931</v>
      </c>
      <c r="AK5394">
        <f>INDEX(NoSettings!$C$2:$AH$6843,MATCH(EPS!$F5394,NoSettings!$A$2:$A$6843,0),MATCH(EPS!AK$2,NoSettings!$C$1:$AH$1,0))</f>
        <v>393981</v>
      </c>
    </row>
    <row r="5395" spans="1:37" hidden="1" x14ac:dyDescent="0.2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2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2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2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2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2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2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2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2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2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2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2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2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2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2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2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2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2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2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2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2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2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2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2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2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2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        <v>5419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2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2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2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2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2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